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1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bainandcompany-my.sharepoint.com/personal/yiyi_zhang_bain_com/Documents/Desktop/v_策略规划工具/"/>
    </mc:Choice>
  </mc:AlternateContent>
  <xr:revisionPtr revIDLastSave="13" documentId="8_{1E341D92-6EB3-4304-BE2D-05AEB6FF0D5E}" xr6:coauthVersionLast="47" xr6:coauthVersionMax="47" xr10:uidLastSave="{3E50B293-E3D8-844E-9068-D3D4892D4873}"/>
  <bookViews>
    <workbookView xWindow="-120" yWindow="-19220" windowWidth="29040" windowHeight="15720" tabRatio="1000" activeTab="1" xr2:uid="{00000000-000D-0000-FFFF-FFFF00000000}"/>
  </bookViews>
  <sheets>
    <sheet name="血脂市场品牌x剂量维度数据汇总（2024）" sheetId="26" state="hidden" r:id="rId1"/>
    <sheet name="Sheet1" sheetId="36" r:id="rId2"/>
    <sheet name="Mapping" sheetId="32" state="hidden" r:id="rId3"/>
  </sheets>
  <definedNames>
    <definedName name="_2018" hidden="1">#REF!</definedName>
    <definedName name="_xlnm._FilterDatabase" localSheetId="2" hidden="1">Mapping!$C$3:$D$34</definedName>
    <definedName name="_xlnm._FilterDatabase" localSheetId="1" hidden="1">Sheet1!$A$1:$AM$173840</definedName>
    <definedName name="_xlnm._FilterDatabase" localSheetId="0" hidden="1">'血脂市场品牌x剂量维度数据汇总（2024）'!$A$3:$CW$238</definedName>
    <definedName name="_xlnm._FilterDatabase" hidden="1">#REF!</definedName>
    <definedName name="_filterdatabase2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ultPop">#REF!</definedName>
    <definedName name="AS2DocOpenMode" hidden="1">"AS2DocumentEdit"</definedName>
    <definedName name="AS2HasNoAutoHeaderFooter" hidden="1">" "</definedName>
    <definedName name="Ave.Decile">#REF!</definedName>
    <definedName name="BABUGAO">#REF!</definedName>
    <definedName name="BoxPlot">"BoxPlot"</definedName>
    <definedName name="BtfeIndexSheetTable">#REF!</definedName>
    <definedName name="Bubble">"Bubble"</definedName>
    <definedName name="c_3">OFFSET(#REF!,1,0,COUNTA(#REF!),1)</definedName>
    <definedName name="c_4">OFFSET(#REF!,1,0,COUNTA(#REF!),1)</definedName>
    <definedName name="c_5">OFFSET(#REF!,1,0,COUNTA(#REF!),1)</definedName>
    <definedName name="c_6">OFFSET(#REF!,1,0,COUNTA(#REF!),1)</definedName>
    <definedName name="Call_freq">#REF!</definedName>
    <definedName name="Call_freqNew">#REF!</definedName>
    <definedName name="Candlestick">"Candlestick"</definedName>
    <definedName name="CBWorkbookPriority" hidden="1">-1493458229</definedName>
    <definedName name="Chart">"Chart"</definedName>
    <definedName name="ChartImage">"ChartImage"</definedName>
    <definedName name="CHPA_2019_PDOT">#REF!</definedName>
    <definedName name="CHPA_CITY_AUDIT">#REF!</definedName>
    <definedName name="CHPA_NATIONAL">#REF!</definedName>
    <definedName name="chpa17">#REF!</definedName>
    <definedName name="CHPA2016">#REF!</definedName>
    <definedName name="CIQWBGuid" hidden="1">"7599e247-ad66-40b3-baf2-fa85276a058e"</definedName>
    <definedName name="CIQWBInfo" hidden="1">"{ ""CIQVersion"":""9.47.1108.4092"" }"</definedName>
    <definedName name="city">OFFSET(#REF!,1,0,COUNTA(#REF!),1)</definedName>
    <definedName name="CityCoverage">#REF!</definedName>
    <definedName name="CityTier">#REF!</definedName>
    <definedName name="ColumnRange">"ColumnRange"</definedName>
    <definedName name="CostYear">#REF!</definedName>
    <definedName name="dddd" hidden="1">#REF!</definedName>
    <definedName name="DiagPop">#REF!</definedName>
    <definedName name="Dialysis_conv">#REF!</definedName>
    <definedName name="discountRate">#REF!</definedName>
    <definedName name="DOT">#REF!</definedName>
    <definedName name="Dumbbell">"Dumbbell"</definedName>
    <definedName name="excel" hidden="1">#REF!</definedName>
    <definedName name="fit">#REF!</definedName>
    <definedName name="Heatmap">"Heatmap"</definedName>
    <definedName name="hh" hidden="1">#REF!</definedName>
    <definedName name="Histogram">"Histogram"</definedName>
    <definedName name="HosptialLevel">#REF!</definedName>
    <definedName name="HTML1_12" hidden="1">"C:\WHANG\보고\MyHTML.htm"</definedName>
    <definedName name="HTML1_2" hidden="1">1</definedName>
    <definedName name="HTML1_3" hidden="1">"수정일일1204.xls"</definedName>
    <definedName name="HTML1_4" hidden="1">"PEPCYCLE 12"</definedName>
    <definedName name="HTML1_5" hidden="1">""</definedName>
    <definedName name="HTML1_6" hidden="1">-4146</definedName>
    <definedName name="HTML1_7" hidden="1">-4146</definedName>
    <definedName name="HTML1_8" hidden="1">"96-12-10"</definedName>
    <definedName name="HTML1_9" hidden="1">"황규현"</definedName>
    <definedName name="HTMLCount" hidden="1">1</definedName>
    <definedName name="Incremental_Rate">#REF!</definedName>
    <definedName name="Input">#REF!</definedName>
    <definedName name="InsulinRate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toq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9/2016 09:19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j" hidden="1">#REF!</definedName>
    <definedName name="K">#REF!</definedName>
    <definedName name="Liptor_MKT">#REF!</definedName>
    <definedName name="Liptor_MKT_他汀">#REF!</definedName>
    <definedName name="Liptor_Norvasc_MKT">#REF!</definedName>
    <definedName name="Map">"Map"</definedName>
    <definedName name="MarketShare">#REF!</definedName>
    <definedName name="MOH医院库_ForHP_">#REF!</definedName>
    <definedName name="MonoDPP_4_二肽基肽酶IＶ_抑制剂Rate">#REF!</definedName>
    <definedName name="MonoGLP_1受体激动剂Rate">#REF!</definedName>
    <definedName name="MonoSGLT_2Rate">#REF!</definedName>
    <definedName name="MonoTZDsRate">#REF!</definedName>
    <definedName name="Monoα_糖苷酶抑制剂Rate">#REF!</definedName>
    <definedName name="Mono双呱类Rate">#REF!</definedName>
    <definedName name="Mono格列奈类Rate">#REF!</definedName>
    <definedName name="Mono磺脲类Rate">#REF!</definedName>
    <definedName name="MSD111111111111">#REF!</definedName>
    <definedName name="MSDownside">#REF!</definedName>
    <definedName name="msdownside1">#REF!</definedName>
    <definedName name="MSDS战略">#REF!</definedName>
    <definedName name="MSDS核心">#REF!</definedName>
    <definedName name="MSUP">#REF!</definedName>
    <definedName name="MSUpside">#REF!</definedName>
    <definedName name="MSUP战略">#REF!</definedName>
    <definedName name="MSUP核心">#REF!</definedName>
    <definedName name="Norvasc_MKT">#REF!</definedName>
    <definedName name="Norvasc_MKT_CCB">#REF!</definedName>
    <definedName name="OAD_InsulinDualComboPop">#REF!</definedName>
    <definedName name="OAD_InsulinDualComboRate">#REF!</definedName>
    <definedName name="OAD_InsulinDuallombo胰岛素_DPP_4抑制剂Rate">#REF!</definedName>
    <definedName name="OAD_InsulinDuallombo胰岛素_SGLT_2抑制剂Rate">#REF!</definedName>
    <definedName name="OAD_InsulinDuallombo胰岛素_α糖苷酶抑制剂类Rate">#REF!</definedName>
    <definedName name="OAD_InsulinDuallombo胰岛素_其他__________Rate">#REF!</definedName>
    <definedName name="OAD_InsulinDuallombo胰岛素_双胍类Rate">#REF!</definedName>
    <definedName name="OAD_InsulinDuallombo胰岛素_格列奈类Rate">#REF!</definedName>
    <definedName name="OAD_InsulinTripleComboPop">#REF!</definedName>
    <definedName name="OAD_InsulinTripleComboRate">#REF!</definedName>
    <definedName name="OAD_InsulinTriplelombo胰岛素_SGLT_2抑制剂_其他Rate">#REF!</definedName>
    <definedName name="OAD_InsulinTriplelombo胰岛素_其他1___其他2___其他3__Rate">#REF!</definedName>
    <definedName name="OAD_InsulinTriplelombo胰岛素_双胍类_DPP_4Rate">#REF!</definedName>
    <definedName name="OAD_InsulinTriplelombo胰岛素_双胍类_α糖苷酶抑制剂类Rate">#REF!</definedName>
    <definedName name="OAD_InsulinTriplelombo胰岛素_双胍类_磺脲类_α糖苷酶抑制剂类_TZDsRate">#REF!</definedName>
    <definedName name="OAD_InsulinTriplelombo胰岛素_双胍类_磺脲类_α糖苷酶抑制剂类Rate">#REF!</definedName>
    <definedName name="OAD_InsulinTriplelombo胰岛素_双胍类_磺脲类Rate">#REF!</definedName>
    <definedName name="OADComboPop">#REF!</definedName>
    <definedName name="OADComboRate">#REF!</definedName>
    <definedName name="OADDualComboPop">#REF!</definedName>
    <definedName name="OADDualComboRate">#REF!</definedName>
    <definedName name="OADDuallomboOthers_Dual_ComboRate">#REF!</definedName>
    <definedName name="OADDuallombo双胍_GLP_1受体激动剂_Rate">#REF!</definedName>
    <definedName name="OADDuallombo双胍类_a糖苷类抑制剂Rate">#REF!</definedName>
    <definedName name="OADDuallombo双胍类_DPP_4抑制剂Rate">#REF!</definedName>
    <definedName name="OADDuallombo双胍类_SGLT_2抑制剂Rate">#REF!</definedName>
    <definedName name="OADDuallombo双胍类_TZDsRate">#REF!</definedName>
    <definedName name="OADDuallombo双胍类_格列奈类Rate">#REF!</definedName>
    <definedName name="OADDuallombo双胍类_磺脲类Rate">#REF!</definedName>
    <definedName name="OADInsulinPop">#REF!</definedName>
    <definedName name="OADInsulinRate">#REF!</definedName>
    <definedName name="OADMonoPop">#REF!</definedName>
    <definedName name="OADMonoRate">#REF!</definedName>
    <definedName name="OADTripleComboPop">#REF!</definedName>
    <definedName name="OADTripleComboRate">#REF!</definedName>
    <definedName name="OADTriplelomboOther_Triple_ComboRate">#REF!</definedName>
    <definedName name="OADTriplelombo双胍类_a糖苷类抑制剂_TZDs_DPP_4Rate">#REF!</definedName>
    <definedName name="OADTriplelombo双胍类_磺脲类_a糖苷类抑制剂_DPP_4Rate">#REF!</definedName>
    <definedName name="OADTriplelombo双胍类_磺脲类_a糖苷类抑制剂Rate">#REF!</definedName>
    <definedName name="OADTriplelombo双胍类_磺脲类_SGLT_2抑制剂Rate">#REF!</definedName>
    <definedName name="OADTriplelombo双胍类_磺脲类_TZDsRate">#REF!</definedName>
    <definedName name="OG_conv">#REF!</definedName>
    <definedName name="OHLC">"OHLC"</definedName>
    <definedName name="Onco_conv">#REF!</definedName>
    <definedName name="panel_data_for_analysis">#REF!</definedName>
    <definedName name="par">#REF!</definedName>
    <definedName name="Phy_coverage">#REF!</definedName>
    <definedName name="Phy_coverageB">#REF!</definedName>
    <definedName name="PieChart">"PieChart"</definedName>
    <definedName name="PotentialCoverage">#REF!</definedName>
    <definedName name="PotentialGr">#REF!</definedName>
    <definedName name="PresentRate">#REF!</definedName>
    <definedName name="PrevalenceRate">#REF!</definedName>
    <definedName name="PrevalentPop">#REF!</definedName>
    <definedName name="qq" hidden="1">#REF!</definedName>
    <definedName name="qqq" hidden="1">#REF!</definedName>
    <definedName name="rawsum">#REF!</definedName>
    <definedName name="Rep_capa">#REF!</definedName>
    <definedName name="Rep_cost">#REF!</definedName>
    <definedName name="repeatArea_不可动用资金">#REF!</definedName>
    <definedName name="repeatArea_其他">#REF!</definedName>
    <definedName name="repeatArea_其他土地支出">#REF!</definedName>
    <definedName name="repeatArea_其他往来净收入">#REF!</definedName>
    <definedName name="repeatArea_其他收入">#REF!</definedName>
    <definedName name="repeatArea_净地价">#REF!</definedName>
    <definedName name="repeatArea_土地增值税">#REF!</definedName>
    <definedName name="repeatArea_契税">#REF!</definedName>
    <definedName name="repeatArea_建设用地保证金">#REF!</definedName>
    <definedName name="repeatArea_建造成本">#REF!</definedName>
    <definedName name="repeatArea_开发贷收入">#REF!</definedName>
    <definedName name="repeatArea_开发贷还款">#REF!</definedName>
    <definedName name="repeatArea_往来明细">#REF!</definedName>
    <definedName name="repeatArea_所得税">#REF!</definedName>
    <definedName name="repeatArea_拆迁款">#REF!</definedName>
    <definedName name="repeatArea_物业管理启动费">#REF!</definedName>
    <definedName name="repeatArea_目标值明细">#REF!</definedName>
    <definedName name="repeatArea_税收返还收入">#REF!</definedName>
    <definedName name="repeatArea_管理费用">#REF!</definedName>
    <definedName name="repeatArea_经营贷收入">#REF!</definedName>
    <definedName name="repeatArea_营业税金及附加">#REF!</definedName>
    <definedName name="repeatArea_行政事业性收费">#REF!</definedName>
    <definedName name="repeatArea_规费">#REF!</definedName>
    <definedName name="repeatArea_财务费用">#REF!</definedName>
    <definedName name="repeatArea_酒店开办费及项目部管理费">#REF!</definedName>
    <definedName name="repeatArea_销售收入">#REF!</definedName>
    <definedName name="repeatArea_销售费用">#REF!</definedName>
    <definedName name="s" hidden="1">#REF!</definedName>
    <definedName name="SAPBEXhrIndnt">"Wide"</definedName>
    <definedName name="SAPsysID">"708C5W7SBKP804JT78WJ0JNKI"</definedName>
    <definedName name="SAPwbID">"ARS"</definedName>
    <definedName name="Scatter">"Scatter"</definedName>
    <definedName name="SenarioType">#REF!</definedName>
    <definedName name="Series">"Series"</definedName>
    <definedName name="SizingYear">#REF!</definedName>
    <definedName name="Stripe">"Stripe"</definedName>
    <definedName name="SU">OFFSET(#REF!,4,0,COUNTA(#REF!)-2,1)</definedName>
    <definedName name="sumcitya">#REF!</definedName>
    <definedName name="sumproa">#REF!</definedName>
    <definedName name="surgeon_conv">#REF!</definedName>
    <definedName name="surgery_conv">#REF!</definedName>
    <definedName name="T2DRate">#REF!</definedName>
    <definedName name="ta_2">OFFSET(#REF!,1,0,COUNTA(#REF!),1)</definedName>
    <definedName name="ta_3">OFFSET(#REF!,1,0,COUNTA(#REF!),1)</definedName>
    <definedName name="ta_4">OFFSET(#REF!,1,0,COUNTA(#REF!),1)</definedName>
    <definedName name="ta_5">OFFSET(#REF!,1,0,COUNTA(#REF!),1)</definedName>
    <definedName name="ta_6">OFFSET(#REF!,1,0,COUNTA(#REF!),1)</definedName>
    <definedName name="Table">"Table"</definedName>
    <definedName name="TextRefCopyRangeCount" hidden="1">4</definedName>
    <definedName name="TreatPop">#REF!</definedName>
    <definedName name="TreatRate">#REF!</definedName>
    <definedName name="TreatT2D">#REF!</definedName>
    <definedName name="TreeMap">"TreeMap"</definedName>
    <definedName name="Unit">#REF!</definedName>
    <definedName name="Waterfall">"Waterfall"</definedName>
    <definedName name="wer" hidden="1">#REF!</definedName>
    <definedName name="wew">LOOKUP(ROW(INDIRECT("1:"&amp;COLUMNS(工作表))),MATCH(工作表,工作表,),工作表)</definedName>
    <definedName name="WM_AMT_annual">#REF!</definedName>
    <definedName name="wre">LOOKUP(ROW(INDIRECT("1:"&amp;COLUMNS(工作表))),MATCH(工作表,工作表,),工作表)</definedName>
    <definedName name="ww" hidden="1">#REF!</definedName>
    <definedName name="www" hidden="1">#REF!</definedName>
    <definedName name="wwwwww" hidden="1">#REF!</definedName>
    <definedName name="xx">#REF!</definedName>
    <definedName name="专业方案中心">#REF!</definedName>
    <definedName name="业务创新中心">#REF!</definedName>
    <definedName name="云事业部">#REF!</definedName>
    <definedName name="云公司">#REF!</definedName>
    <definedName name="产品">OFFSET(#REF!,4,0,COUNTA(#REF!)-2,1)</definedName>
    <definedName name="产品中心">#REF!</definedName>
    <definedName name="产品商业化中心">#REF!</definedName>
    <definedName name="产品技术">#REF!</definedName>
    <definedName name="产品技术业务线">#REF!</definedName>
    <definedName name="产品技术管理部">#REF!</definedName>
    <definedName name="人力资源行政中心">#REF!</definedName>
    <definedName name="人员类别">#REF!</definedName>
    <definedName name="付费会员收入">#REF!</definedName>
    <definedName name="信息流及广告技术中心">#REF!</definedName>
    <definedName name="公共平台研发中心">#REF!</definedName>
    <definedName name="公共服务事业部">#REF!</definedName>
    <definedName name="公司">#REF!</definedName>
    <definedName name="公有云服务">#REF!</definedName>
    <definedName name="公有云服务业务线">#REF!</definedName>
    <definedName name="共享商业事业部">#REF!</definedName>
    <definedName name="共有云服务业务线">#REF!</definedName>
    <definedName name="分公司类比1" hidden="1">#REF!</definedName>
    <definedName name="品牌公关部">#REF!</definedName>
    <definedName name="商品化产品部">#REF!</definedName>
    <definedName name="商品服务销售成本">#REF!</definedName>
    <definedName name="商品销售收入">#REF!</definedName>
    <definedName name="啊1" hidden="1">#REF!</definedName>
    <definedName name="城市">#REF!</definedName>
    <definedName name="多" hidden="1">#REF!</definedName>
    <definedName name="大数据中心">#REF!</definedName>
    <definedName name="客户服务部">#REF!</definedName>
    <definedName name="对的">#REF!</definedName>
    <definedName name="山东">#REF!</definedName>
    <definedName name="工作表名称">LOOKUP(ROW(INDIRECT("1:"&amp;COLUMNS(工作表))),MATCH(工作表,工作表,),工作表)</definedName>
    <definedName name="巴布膏市场审计城市销量前10产品排名">#REF!</definedName>
    <definedName name="市场">#REF!</definedName>
    <definedName name="市场中心">#REF!</definedName>
    <definedName name="带宽成本">#REF!</definedName>
    <definedName name="广告业务收入">#REF!</definedName>
    <definedName name="征信事业部">#REF!</definedName>
    <definedName name="总部部室">#REF!</definedName>
    <definedName name="总部部室业务线">#REF!</definedName>
    <definedName name="我是谁">#REF!</definedName>
    <definedName name="技术研发群">#REF!</definedName>
    <definedName name="拓展部">#REF!</definedName>
    <definedName name="支付业务事业部">#REF!</definedName>
    <definedName name="支持中心">#REF!</definedName>
    <definedName name="收入抵减项">#REF!</definedName>
    <definedName name="数字商业">#REF!</definedName>
    <definedName name="数字商业业务线">#REF!</definedName>
    <definedName name="数字商业产品中心">#REF!</definedName>
    <definedName name="数字商业技术研发群">#REF!</definedName>
    <definedName name="数字权益平台中心">#REF!</definedName>
    <definedName name="数据分析部">#REF!</definedName>
    <definedName name="无" hidden="1">#REF!</definedName>
    <definedName name="智慧场景事业部">#REF!</definedName>
    <definedName name="智慧生活">#REF!</definedName>
    <definedName name="智慧生活UED部">#REF!</definedName>
    <definedName name="智慧生活业务线">#REF!</definedName>
    <definedName name="智慧生活产品部">#REF!</definedName>
    <definedName name="智慧生活研发中心">#REF!</definedName>
    <definedName name="版权发行业务收入">#REF!</definedName>
    <definedName name="牌照">#REF!</definedName>
    <definedName name="电信增值服务收入">#REF!</definedName>
    <definedName name="电视">#REF!</definedName>
    <definedName name="省份">OFFSET(#REF!,4,0,COUNTA(#REF!)-2,1)</definedName>
    <definedName name="综合管理部">#REF!</definedName>
    <definedName name="网络金融事业部">#REF!</definedName>
    <definedName name="职级">#REF!</definedName>
    <definedName name="财务成本中心">#REF!</definedName>
    <definedName name="资产负债表">#REF!</definedName>
    <definedName name="赛道">OFFSET(#REF!,4,0,COUNTA(#REF!)-2,1)</definedName>
    <definedName name="辛苦啦就很高">#REF!</definedName>
    <definedName name="运营合规部">#REF!</definedName>
    <definedName name="运营部">#REF!</definedName>
    <definedName name="选项">#REF!</definedName>
    <definedName name="部门">#REF!</definedName>
    <definedName name="重点战略项目部" hidden="1">#REF!</definedName>
    <definedName name="金融科技">#REF!</definedName>
    <definedName name="金融科技业务线">#REF!</definedName>
    <definedName name="飞凡科技研究院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V5" i="26" l="1"/>
  <c r="AU5" i="26" s="1"/>
  <c r="AW5" i="26"/>
  <c r="AV6" i="26"/>
  <c r="AU6" i="26" s="1"/>
  <c r="AW6" i="26"/>
  <c r="AV7" i="26"/>
  <c r="AU7" i="26" s="1"/>
  <c r="AW7" i="26"/>
  <c r="AV8" i="26"/>
  <c r="AW8" i="26"/>
  <c r="AU8" i="26" s="1"/>
  <c r="AV9" i="26"/>
  <c r="AU9" i="26" s="1"/>
  <c r="AW9" i="26"/>
  <c r="AV10" i="26"/>
  <c r="AU10" i="26" s="1"/>
  <c r="AW10" i="26"/>
  <c r="AU11" i="26"/>
  <c r="AV11" i="26"/>
  <c r="AW11" i="26"/>
  <c r="AV12" i="26"/>
  <c r="AU12" i="26" s="1"/>
  <c r="AW12" i="26"/>
  <c r="AV13" i="26"/>
  <c r="AU13" i="26" s="1"/>
  <c r="AW13" i="26"/>
  <c r="AU14" i="26"/>
  <c r="AV14" i="26"/>
  <c r="AW14" i="26"/>
  <c r="AV15" i="26"/>
  <c r="AW15" i="26"/>
  <c r="AU15" i="26" s="1"/>
  <c r="AU16" i="26"/>
  <c r="AV16" i="26"/>
  <c r="AW16" i="26"/>
  <c r="AV17" i="26"/>
  <c r="AU17" i="26" s="1"/>
  <c r="AW17" i="26"/>
  <c r="AV18" i="26"/>
  <c r="AU18" i="26" s="1"/>
  <c r="AW18" i="26"/>
  <c r="AV19" i="26"/>
  <c r="AU19" i="26" s="1"/>
  <c r="AW19" i="26"/>
  <c r="AV20" i="26"/>
  <c r="AU20" i="26" s="1"/>
  <c r="AW20" i="26"/>
  <c r="AV21" i="26"/>
  <c r="AU21" i="26" s="1"/>
  <c r="AW21" i="26"/>
  <c r="AV22" i="26"/>
  <c r="AW22" i="26"/>
  <c r="AU22" i="26" s="1"/>
  <c r="AV23" i="26"/>
  <c r="AU23" i="26" s="1"/>
  <c r="AW23" i="26"/>
  <c r="AV24" i="26"/>
  <c r="AU24" i="26" s="1"/>
  <c r="AW24" i="26"/>
  <c r="AU25" i="26"/>
  <c r="AV25" i="26"/>
  <c r="AW25" i="26"/>
  <c r="AV26" i="26"/>
  <c r="AU26" i="26" s="1"/>
  <c r="AW26" i="26"/>
  <c r="AV27" i="26"/>
  <c r="AU27" i="26" s="1"/>
  <c r="AW27" i="26"/>
  <c r="AU28" i="26"/>
  <c r="AV28" i="26"/>
  <c r="AW28" i="26"/>
  <c r="AV29" i="26"/>
  <c r="AW29" i="26"/>
  <c r="AU29" i="26" s="1"/>
  <c r="AU30" i="26"/>
  <c r="AV30" i="26"/>
  <c r="AW30" i="26"/>
  <c r="AV31" i="26"/>
  <c r="AU31" i="26" s="1"/>
  <c r="AW31" i="26"/>
  <c r="AV32" i="26"/>
  <c r="AU32" i="26" s="1"/>
  <c r="AW32" i="26"/>
  <c r="AV33" i="26"/>
  <c r="AU33" i="26" s="1"/>
  <c r="AW33" i="26"/>
  <c r="AV34" i="26"/>
  <c r="AU34" i="26" s="1"/>
  <c r="AW34" i="26"/>
  <c r="AV35" i="26"/>
  <c r="AU35" i="26" s="1"/>
  <c r="AW35" i="26"/>
  <c r="AV36" i="26"/>
  <c r="AW36" i="26"/>
  <c r="AU36" i="26" s="1"/>
  <c r="AV37" i="26"/>
  <c r="AU37" i="26" s="1"/>
  <c r="AW37" i="26"/>
  <c r="AV38" i="26"/>
  <c r="AU38" i="26" s="1"/>
  <c r="AW38" i="26"/>
  <c r="AV39" i="26"/>
  <c r="AU39" i="26" s="1"/>
  <c r="AW39" i="26"/>
  <c r="AV40" i="26"/>
  <c r="AU40" i="26" s="1"/>
  <c r="AW40" i="26"/>
  <c r="AV41" i="26"/>
  <c r="AU41" i="26" s="1"/>
  <c r="AW41" i="26"/>
  <c r="AU42" i="26"/>
  <c r="AV42" i="26"/>
  <c r="AW42" i="26"/>
  <c r="AV43" i="26"/>
  <c r="AW43" i="26"/>
  <c r="AU43" i="26" s="1"/>
  <c r="AU44" i="26"/>
  <c r="AV44" i="26"/>
  <c r="AW44" i="26"/>
  <c r="AV45" i="26"/>
  <c r="AU45" i="26" s="1"/>
  <c r="AW45" i="26"/>
  <c r="AV46" i="26"/>
  <c r="AU46" i="26" s="1"/>
  <c r="AW46" i="26"/>
  <c r="AV47" i="26"/>
  <c r="AU47" i="26" s="1"/>
  <c r="AW47" i="26"/>
  <c r="AV48" i="26"/>
  <c r="AU48" i="26" s="1"/>
  <c r="AW48" i="26"/>
  <c r="AV49" i="26"/>
  <c r="AU49" i="26" s="1"/>
  <c r="AW49" i="26"/>
  <c r="AV50" i="26"/>
  <c r="AW50" i="26"/>
  <c r="AU50" i="26" s="1"/>
  <c r="AV51" i="26"/>
  <c r="AU51" i="26" s="1"/>
  <c r="AW51" i="26"/>
  <c r="AV52" i="26"/>
  <c r="AU52" i="26" s="1"/>
  <c r="AW52" i="26"/>
  <c r="AV53" i="26"/>
  <c r="AU53" i="26" s="1"/>
  <c r="AW53" i="26"/>
  <c r="AV54" i="26"/>
  <c r="AU54" i="26" s="1"/>
  <c r="AW54" i="26"/>
  <c r="AV55" i="26"/>
  <c r="AU55" i="26" s="1"/>
  <c r="AW55" i="26"/>
  <c r="AU56" i="26"/>
  <c r="AV56" i="26"/>
  <c r="AW56" i="26"/>
  <c r="AV57" i="26"/>
  <c r="AW57" i="26"/>
  <c r="AU57" i="26" s="1"/>
  <c r="AU58" i="26"/>
  <c r="AV58" i="26"/>
  <c r="AW58" i="26"/>
  <c r="AV59" i="26"/>
  <c r="AU59" i="26" s="1"/>
  <c r="AW59" i="26"/>
  <c r="AV60" i="26"/>
  <c r="AU60" i="26" s="1"/>
  <c r="AW60" i="26"/>
  <c r="AV61" i="26"/>
  <c r="AU61" i="26" s="1"/>
  <c r="AW61" i="26"/>
  <c r="AV62" i="26"/>
  <c r="AU62" i="26" s="1"/>
  <c r="AW62" i="26"/>
  <c r="AV63" i="26"/>
  <c r="AU63" i="26" s="1"/>
  <c r="AW63" i="26"/>
  <c r="AV64" i="26"/>
  <c r="AW64" i="26"/>
  <c r="AU64" i="26" s="1"/>
  <c r="AV65" i="26"/>
  <c r="AU65" i="26" s="1"/>
  <c r="AW65" i="26"/>
  <c r="AV66" i="26"/>
  <c r="AU66" i="26" s="1"/>
  <c r="AW66" i="26"/>
  <c r="AV67" i="26"/>
  <c r="AU67" i="26" s="1"/>
  <c r="AW67" i="26"/>
  <c r="AV68" i="26"/>
  <c r="AU68" i="26" s="1"/>
  <c r="AW68" i="26"/>
  <c r="AV69" i="26"/>
  <c r="AU69" i="26" s="1"/>
  <c r="AW69" i="26"/>
  <c r="AU70" i="26"/>
  <c r="AV70" i="26"/>
  <c r="AW70" i="26"/>
  <c r="AV71" i="26"/>
  <c r="AW71" i="26"/>
  <c r="AU71" i="26" s="1"/>
  <c r="AU72" i="26"/>
  <c r="AV72" i="26"/>
  <c r="AW72" i="26"/>
  <c r="AV73" i="26"/>
  <c r="AU73" i="26" s="1"/>
  <c r="AW73" i="26"/>
  <c r="AV74" i="26"/>
  <c r="AU74" i="26" s="1"/>
  <c r="AW74" i="26"/>
  <c r="AV75" i="26"/>
  <c r="AU75" i="26" s="1"/>
  <c r="AW75" i="26"/>
  <c r="AV76" i="26"/>
  <c r="AU76" i="26" s="1"/>
  <c r="AW76" i="26"/>
  <c r="AV77" i="26"/>
  <c r="AU77" i="26" s="1"/>
  <c r="AW77" i="26"/>
  <c r="AV78" i="26"/>
  <c r="AW78" i="26"/>
  <c r="AU78" i="26" s="1"/>
  <c r="AV79" i="26"/>
  <c r="AU79" i="26" s="1"/>
  <c r="AW79" i="26"/>
  <c r="AV80" i="26"/>
  <c r="AU80" i="26" s="1"/>
  <c r="AW80" i="26"/>
  <c r="AV81" i="26"/>
  <c r="AU81" i="26" s="1"/>
  <c r="AW81" i="26"/>
  <c r="AV82" i="26"/>
  <c r="AU82" i="26" s="1"/>
  <c r="AW82" i="26"/>
  <c r="AV83" i="26"/>
  <c r="AU83" i="26" s="1"/>
  <c r="AW83" i="26"/>
  <c r="AU84" i="26"/>
  <c r="AV84" i="26"/>
  <c r="AW84" i="26"/>
  <c r="AV85" i="26"/>
  <c r="AW85" i="26"/>
  <c r="AU85" i="26" s="1"/>
  <c r="AU86" i="26"/>
  <c r="AV86" i="26"/>
  <c r="AW86" i="26"/>
  <c r="AV87" i="26"/>
  <c r="AU87" i="26" s="1"/>
  <c r="AW87" i="26"/>
  <c r="AV88" i="26"/>
  <c r="AU88" i="26" s="1"/>
  <c r="AW88" i="26"/>
  <c r="AV89" i="26"/>
  <c r="AU89" i="26" s="1"/>
  <c r="AW89" i="26"/>
  <c r="AV90" i="26"/>
  <c r="AU90" i="26" s="1"/>
  <c r="AW90" i="26"/>
  <c r="AV91" i="26"/>
  <c r="AU91" i="26" s="1"/>
  <c r="AW91" i="26"/>
  <c r="AV92" i="26"/>
  <c r="AW92" i="26"/>
  <c r="AU92" i="26" s="1"/>
  <c r="AV93" i="26"/>
  <c r="AU93" i="26" s="1"/>
  <c r="AW93" i="26"/>
  <c r="AV94" i="26"/>
  <c r="AU94" i="26" s="1"/>
  <c r="AW94" i="26"/>
  <c r="AV95" i="26"/>
  <c r="AU95" i="26" s="1"/>
  <c r="AW95" i="26"/>
  <c r="AV96" i="26"/>
  <c r="AU96" i="26" s="1"/>
  <c r="AW96" i="26"/>
  <c r="AV97" i="26"/>
  <c r="AU97" i="26" s="1"/>
  <c r="AW97" i="26"/>
  <c r="AU98" i="26"/>
  <c r="AV98" i="26"/>
  <c r="AW98" i="26"/>
  <c r="AV99" i="26"/>
  <c r="AW99" i="26"/>
  <c r="AU99" i="26" s="1"/>
  <c r="AU100" i="26"/>
  <c r="AV100" i="26"/>
  <c r="AW100" i="26"/>
  <c r="AV101" i="26"/>
  <c r="AU101" i="26" s="1"/>
  <c r="AW101" i="26"/>
  <c r="AV102" i="26"/>
  <c r="AU102" i="26" s="1"/>
  <c r="AW102" i="26"/>
  <c r="AV103" i="26"/>
  <c r="AU103" i="26" s="1"/>
  <c r="AW103" i="26"/>
  <c r="AV104" i="26"/>
  <c r="AU104" i="26" s="1"/>
  <c r="AW104" i="26"/>
  <c r="AV105" i="26"/>
  <c r="AU105" i="26" s="1"/>
  <c r="AW105" i="26"/>
  <c r="AV106" i="26"/>
  <c r="AW106" i="26"/>
  <c r="AU106" i="26" s="1"/>
  <c r="AV107" i="26"/>
  <c r="AU107" i="26" s="1"/>
  <c r="AW107" i="26"/>
  <c r="AV108" i="26"/>
  <c r="AU108" i="26" s="1"/>
  <c r="AW108" i="26"/>
  <c r="AV109" i="26"/>
  <c r="AU109" i="26" s="1"/>
  <c r="AW109" i="26"/>
  <c r="AV110" i="26"/>
  <c r="AU110" i="26" s="1"/>
  <c r="AW110" i="26"/>
  <c r="AV111" i="26"/>
  <c r="AU111" i="26" s="1"/>
  <c r="AW111" i="26"/>
  <c r="AU112" i="26"/>
  <c r="AV112" i="26"/>
  <c r="AW112" i="26"/>
  <c r="AV113" i="26"/>
  <c r="AW113" i="26"/>
  <c r="AU113" i="26" s="1"/>
  <c r="AU114" i="26"/>
  <c r="AV114" i="26"/>
  <c r="AW114" i="26"/>
  <c r="AV115" i="26"/>
  <c r="AU115" i="26" s="1"/>
  <c r="AW115" i="26"/>
  <c r="AV116" i="26"/>
  <c r="AU116" i="26" s="1"/>
  <c r="AW116" i="26"/>
  <c r="AV117" i="26"/>
  <c r="AU117" i="26" s="1"/>
  <c r="AW117" i="26"/>
  <c r="AV118" i="26"/>
  <c r="AU118" i="26" s="1"/>
  <c r="AW118" i="26"/>
  <c r="AV119" i="26"/>
  <c r="AU119" i="26" s="1"/>
  <c r="AW119" i="26"/>
  <c r="AV120" i="26"/>
  <c r="AW120" i="26"/>
  <c r="AU120" i="26" s="1"/>
  <c r="AV121" i="26"/>
  <c r="AU121" i="26" s="1"/>
  <c r="AW121" i="26"/>
  <c r="AV122" i="26"/>
  <c r="AU122" i="26" s="1"/>
  <c r="AW122" i="26"/>
  <c r="AV123" i="26"/>
  <c r="AU123" i="26" s="1"/>
  <c r="AW123" i="26"/>
  <c r="AV124" i="26"/>
  <c r="AU124" i="26" s="1"/>
  <c r="AW124" i="26"/>
  <c r="AV125" i="26"/>
  <c r="AU125" i="26" s="1"/>
  <c r="AW125" i="26"/>
  <c r="AU126" i="26"/>
  <c r="AV126" i="26"/>
  <c r="AW126" i="26"/>
  <c r="AV127" i="26"/>
  <c r="AW127" i="26"/>
  <c r="AU127" i="26" s="1"/>
  <c r="AU128" i="26"/>
  <c r="AV128" i="26"/>
  <c r="AW128" i="26"/>
  <c r="AV129" i="26"/>
  <c r="AU129" i="26" s="1"/>
  <c r="AW129" i="26"/>
  <c r="AV130" i="26"/>
  <c r="AU130" i="26" s="1"/>
  <c r="AW130" i="26"/>
  <c r="AV131" i="26"/>
  <c r="AU131" i="26" s="1"/>
  <c r="AW131" i="26"/>
  <c r="AV132" i="26"/>
  <c r="AU132" i="26" s="1"/>
  <c r="AW132" i="26"/>
  <c r="AV133" i="26"/>
  <c r="AU133" i="26" s="1"/>
  <c r="AW133" i="26"/>
  <c r="AV134" i="26"/>
  <c r="AW134" i="26"/>
  <c r="AU134" i="26" s="1"/>
  <c r="AV135" i="26"/>
  <c r="AU135" i="26" s="1"/>
  <c r="AW135" i="26"/>
  <c r="AV136" i="26"/>
  <c r="AU136" i="26" s="1"/>
  <c r="AW136" i="26"/>
  <c r="AV137" i="26"/>
  <c r="AU137" i="26" s="1"/>
  <c r="AW137" i="26"/>
  <c r="AV138" i="26"/>
  <c r="AU138" i="26" s="1"/>
  <c r="AW138" i="26"/>
  <c r="AV139" i="26"/>
  <c r="AU139" i="26" s="1"/>
  <c r="AW139" i="26"/>
  <c r="AU140" i="26"/>
  <c r="AV140" i="26"/>
  <c r="AW140" i="26"/>
  <c r="AV141" i="26"/>
  <c r="AW141" i="26"/>
  <c r="AU141" i="26" s="1"/>
  <c r="AU142" i="26"/>
  <c r="AV142" i="26"/>
  <c r="AW142" i="26"/>
  <c r="AV143" i="26"/>
  <c r="AU143" i="26" s="1"/>
  <c r="AW143" i="26"/>
  <c r="AV144" i="26"/>
  <c r="AU144" i="26" s="1"/>
  <c r="AW144" i="26"/>
  <c r="AV145" i="26"/>
  <c r="AU145" i="26" s="1"/>
  <c r="AW145" i="26"/>
  <c r="AV146" i="26"/>
  <c r="AU146" i="26" s="1"/>
  <c r="AW146" i="26"/>
  <c r="AV147" i="26"/>
  <c r="AU147" i="26" s="1"/>
  <c r="AW147" i="26"/>
  <c r="AV148" i="26"/>
  <c r="AW148" i="26"/>
  <c r="AU148" i="26" s="1"/>
  <c r="AV149" i="26"/>
  <c r="AU149" i="26" s="1"/>
  <c r="AW149" i="26"/>
  <c r="AV150" i="26"/>
  <c r="AU150" i="26" s="1"/>
  <c r="AW150" i="26"/>
  <c r="AV151" i="26"/>
  <c r="AU151" i="26" s="1"/>
  <c r="AW151" i="26"/>
  <c r="AV152" i="26"/>
  <c r="AU152" i="26" s="1"/>
  <c r="AW152" i="26"/>
  <c r="AV153" i="26"/>
  <c r="AU153" i="26" s="1"/>
  <c r="AW153" i="26"/>
  <c r="AU154" i="26"/>
  <c r="AV154" i="26"/>
  <c r="AW154" i="26"/>
  <c r="AV155" i="26"/>
  <c r="AW155" i="26"/>
  <c r="AU155" i="26" s="1"/>
  <c r="AU156" i="26"/>
  <c r="AV156" i="26"/>
  <c r="AW156" i="26"/>
  <c r="AV157" i="26"/>
  <c r="AU157" i="26" s="1"/>
  <c r="AW157" i="26"/>
  <c r="AV158" i="26"/>
  <c r="AU158" i="26" s="1"/>
  <c r="AW158" i="26"/>
  <c r="AV159" i="26"/>
  <c r="AU159" i="26" s="1"/>
  <c r="AW159" i="26"/>
  <c r="AV160" i="26"/>
  <c r="AU160" i="26" s="1"/>
  <c r="AW160" i="26"/>
  <c r="AV161" i="26"/>
  <c r="AU161" i="26" s="1"/>
  <c r="AW161" i="26"/>
  <c r="AV162" i="26"/>
  <c r="AW162" i="26"/>
  <c r="AU162" i="26" s="1"/>
  <c r="AV163" i="26"/>
  <c r="AU163" i="26" s="1"/>
  <c r="AW163" i="26"/>
  <c r="AV164" i="26"/>
  <c r="AU164" i="26" s="1"/>
  <c r="AW164" i="26"/>
  <c r="AV165" i="26"/>
  <c r="AU165" i="26" s="1"/>
  <c r="AW165" i="26"/>
  <c r="AV166" i="26"/>
  <c r="AU166" i="26" s="1"/>
  <c r="AW166" i="26"/>
  <c r="AV167" i="26"/>
  <c r="AU167" i="26" s="1"/>
  <c r="AW167" i="26"/>
  <c r="AU168" i="26"/>
  <c r="AV168" i="26"/>
  <c r="AW168" i="26"/>
  <c r="AV169" i="26"/>
  <c r="AW169" i="26"/>
  <c r="AU169" i="26" s="1"/>
  <c r="AU170" i="26"/>
  <c r="AV170" i="26"/>
  <c r="AW170" i="26"/>
  <c r="AV171" i="26"/>
  <c r="AU171" i="26" s="1"/>
  <c r="AW171" i="26"/>
  <c r="AV172" i="26"/>
  <c r="AU172" i="26" s="1"/>
  <c r="AW172" i="26"/>
  <c r="AV173" i="26"/>
  <c r="AU173" i="26" s="1"/>
  <c r="AW173" i="26"/>
  <c r="AV174" i="26"/>
  <c r="AU174" i="26" s="1"/>
  <c r="AW174" i="26"/>
  <c r="AV175" i="26"/>
  <c r="AU175" i="26" s="1"/>
  <c r="AW175" i="26"/>
  <c r="AV176" i="26"/>
  <c r="AW176" i="26"/>
  <c r="AU176" i="26" s="1"/>
  <c r="AV177" i="26"/>
  <c r="AU177" i="26" s="1"/>
  <c r="AW177" i="26"/>
  <c r="AV178" i="26"/>
  <c r="AU178" i="26" s="1"/>
  <c r="AW178" i="26"/>
  <c r="AV179" i="26"/>
  <c r="AU179" i="26" s="1"/>
  <c r="AW179" i="26"/>
  <c r="AV180" i="26"/>
  <c r="AU180" i="26" s="1"/>
  <c r="AW180" i="26"/>
  <c r="AV181" i="26"/>
  <c r="AU181" i="26" s="1"/>
  <c r="AW181" i="26"/>
  <c r="AU182" i="26"/>
  <c r="AV182" i="26"/>
  <c r="AW182" i="26"/>
  <c r="AV183" i="26"/>
  <c r="AU183" i="26" s="1"/>
  <c r="AW183" i="26"/>
  <c r="AU184" i="26"/>
  <c r="AV184" i="26"/>
  <c r="AW184" i="26"/>
  <c r="AV185" i="26"/>
  <c r="AU185" i="26" s="1"/>
  <c r="AW185" i="26"/>
  <c r="AV186" i="26"/>
  <c r="AU186" i="26" s="1"/>
  <c r="AW186" i="26"/>
  <c r="AV187" i="26"/>
  <c r="AU187" i="26" s="1"/>
  <c r="AW187" i="26"/>
  <c r="AV188" i="26"/>
  <c r="AU188" i="26" s="1"/>
  <c r="AW188" i="26"/>
  <c r="AV189" i="26"/>
  <c r="AU189" i="26" s="1"/>
  <c r="AW189" i="26"/>
  <c r="AV190" i="26"/>
  <c r="AW190" i="26"/>
  <c r="AU190" i="26" s="1"/>
  <c r="AV191" i="26"/>
  <c r="AU191" i="26" s="1"/>
  <c r="AW191" i="26"/>
  <c r="AV192" i="26"/>
  <c r="AU192" i="26" s="1"/>
  <c r="AW192" i="26"/>
  <c r="AV193" i="26"/>
  <c r="AU193" i="26" s="1"/>
  <c r="AW193" i="26"/>
  <c r="AV194" i="26"/>
  <c r="AU194" i="26" s="1"/>
  <c r="AW194" i="26"/>
  <c r="AV195" i="26"/>
  <c r="AU195" i="26" s="1"/>
  <c r="AW195" i="26"/>
  <c r="AU196" i="26"/>
  <c r="AV196" i="26"/>
  <c r="AW196" i="26"/>
  <c r="AV197" i="26"/>
  <c r="AU197" i="26" s="1"/>
  <c r="AW197" i="26"/>
  <c r="AU198" i="26"/>
  <c r="AV198" i="26"/>
  <c r="AW198" i="26"/>
  <c r="AV199" i="26"/>
  <c r="AU199" i="26" s="1"/>
  <c r="AW199" i="26"/>
  <c r="AV200" i="26"/>
  <c r="AU200" i="26" s="1"/>
  <c r="AW200" i="26"/>
  <c r="AV201" i="26"/>
  <c r="AU201" i="26" s="1"/>
  <c r="AW201" i="26"/>
  <c r="AV202" i="26"/>
  <c r="AU202" i="26" s="1"/>
  <c r="AW202" i="26"/>
  <c r="AV203" i="26"/>
  <c r="AU203" i="26" s="1"/>
  <c r="AW203" i="26"/>
  <c r="AV204" i="26"/>
  <c r="AW204" i="26"/>
  <c r="AU204" i="26" s="1"/>
  <c r="AV205" i="26"/>
  <c r="AU205" i="26" s="1"/>
  <c r="AW205" i="26"/>
  <c r="AV206" i="26"/>
  <c r="AU206" i="26" s="1"/>
  <c r="AW206" i="26"/>
  <c r="AV207" i="26"/>
  <c r="AU207" i="26" s="1"/>
  <c r="AW207" i="26"/>
  <c r="AV208" i="26"/>
  <c r="AU208" i="26" s="1"/>
  <c r="AW208" i="26"/>
  <c r="AV209" i="26"/>
  <c r="AU209" i="26" s="1"/>
  <c r="AW209" i="26"/>
  <c r="AU210" i="26"/>
  <c r="AV210" i="26"/>
  <c r="AW210" i="26"/>
  <c r="AV211" i="26"/>
  <c r="AW211" i="26"/>
  <c r="AU211" i="26" s="1"/>
  <c r="AU212" i="26"/>
  <c r="AV212" i="26"/>
  <c r="AW212" i="26"/>
  <c r="AV213" i="26"/>
  <c r="AU213" i="26" s="1"/>
  <c r="AW213" i="26"/>
  <c r="AV214" i="26"/>
  <c r="AU214" i="26" s="1"/>
  <c r="AW214" i="26"/>
  <c r="AV215" i="26"/>
  <c r="AU215" i="26" s="1"/>
  <c r="AW215" i="26"/>
  <c r="AV216" i="26"/>
  <c r="AU216" i="26" s="1"/>
  <c r="AW216" i="26"/>
  <c r="AV217" i="26"/>
  <c r="AU217" i="26" s="1"/>
  <c r="AW217" i="26"/>
  <c r="AV218" i="26"/>
  <c r="AW218" i="26"/>
  <c r="AU218" i="26" s="1"/>
  <c r="AV219" i="26"/>
  <c r="AU219" i="26" s="1"/>
  <c r="AW219" i="26"/>
  <c r="AV220" i="26"/>
  <c r="AU220" i="26" s="1"/>
  <c r="AW220" i="26"/>
  <c r="AV221" i="26"/>
  <c r="AU221" i="26" s="1"/>
  <c r="AW221" i="26"/>
  <c r="AV222" i="26"/>
  <c r="AU222" i="26" s="1"/>
  <c r="AW222" i="26"/>
  <c r="AV223" i="26"/>
  <c r="AU223" i="26" s="1"/>
  <c r="AW223" i="26"/>
  <c r="AU224" i="26"/>
  <c r="AV224" i="26"/>
  <c r="AW224" i="26"/>
  <c r="AV225" i="26"/>
  <c r="AW225" i="26"/>
  <c r="AU225" i="26" s="1"/>
  <c r="AU226" i="26"/>
  <c r="AV226" i="26"/>
  <c r="AW226" i="26"/>
  <c r="AV227" i="26"/>
  <c r="AU227" i="26" s="1"/>
  <c r="AW227" i="26"/>
  <c r="AV228" i="26"/>
  <c r="AU228" i="26" s="1"/>
  <c r="AW228" i="26"/>
  <c r="AV229" i="26"/>
  <c r="AU229" i="26" s="1"/>
  <c r="AW229" i="26"/>
  <c r="AV230" i="26"/>
  <c r="AU230" i="26" s="1"/>
  <c r="AW230" i="26"/>
  <c r="AV231" i="26"/>
  <c r="AU231" i="26" s="1"/>
  <c r="AW231" i="26"/>
  <c r="AV232" i="26"/>
  <c r="AW232" i="26"/>
  <c r="AU232" i="26" s="1"/>
  <c r="AV233" i="26"/>
  <c r="AU233" i="26" s="1"/>
  <c r="AW233" i="26"/>
  <c r="AV234" i="26"/>
  <c r="AU234" i="26" s="1"/>
  <c r="AW234" i="26"/>
  <c r="AV235" i="26"/>
  <c r="AU235" i="26" s="1"/>
  <c r="AW235" i="26"/>
  <c r="AV236" i="26"/>
  <c r="AU236" i="26" s="1"/>
  <c r="AW236" i="26"/>
  <c r="AV237" i="26"/>
  <c r="AU237" i="26" s="1"/>
  <c r="AW237" i="26"/>
  <c r="AU4" i="26"/>
  <c r="AW4" i="26"/>
  <c r="AV4" i="26"/>
  <c r="E7" i="26"/>
  <c r="E6" i="26"/>
  <c r="E5" i="26"/>
  <c r="E4" i="26"/>
  <c r="AF248" i="26"/>
  <c r="Z248" i="26"/>
  <c r="AF247" i="26"/>
  <c r="Z247" i="26"/>
  <c r="BB246" i="26"/>
  <c r="BB247" i="26" s="1"/>
  <c r="AY246" i="26"/>
  <c r="AY247" i="26" s="1"/>
  <c r="AF246" i="26"/>
  <c r="Z246" i="26"/>
  <c r="J246" i="26"/>
  <c r="J247" i="26" s="1"/>
  <c r="I246" i="26"/>
  <c r="H246" i="26"/>
  <c r="G246" i="26"/>
  <c r="BB243" i="26"/>
  <c r="BB244" i="26" s="1"/>
  <c r="BA243" i="26"/>
  <c r="BA244" i="26" s="1"/>
  <c r="AZ243" i="26"/>
  <c r="AZ244" i="26" s="1"/>
  <c r="AY243" i="26"/>
  <c r="AY244" i="26" s="1"/>
  <c r="AF243" i="26"/>
  <c r="Z243" i="26"/>
  <c r="J243" i="26"/>
  <c r="I243" i="26"/>
  <c r="H243" i="26"/>
  <c r="G243" i="26"/>
  <c r="G244" i="26" s="1"/>
  <c r="AF242" i="26"/>
  <c r="Z242" i="26"/>
  <c r="AF241" i="26"/>
  <c r="Z241" i="26"/>
  <c r="J240" i="26"/>
  <c r="I240" i="26"/>
  <c r="H240" i="26"/>
  <c r="G240" i="26"/>
  <c r="E237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6" i="26"/>
  <c r="E185" i="26"/>
  <c r="E184" i="26"/>
  <c r="E183" i="26"/>
  <c r="E181" i="26"/>
  <c r="E180" i="26"/>
  <c r="E178" i="26"/>
  <c r="E177" i="26"/>
  <c r="E176" i="26"/>
  <c r="E174" i="26"/>
  <c r="E173" i="26"/>
  <c r="E172" i="26"/>
  <c r="E171" i="26"/>
  <c r="E170" i="26"/>
  <c r="E167" i="26"/>
  <c r="E163" i="26"/>
  <c r="E162" i="26"/>
  <c r="E160" i="26"/>
  <c r="E152" i="26"/>
  <c r="E150" i="26"/>
  <c r="E149" i="26"/>
  <c r="E148" i="26"/>
  <c r="E146" i="26"/>
  <c r="E144" i="26"/>
  <c r="E139" i="26"/>
  <c r="E138" i="26"/>
  <c r="E137" i="26"/>
  <c r="E134" i="26"/>
  <c r="E133" i="26"/>
  <c r="E131" i="26"/>
  <c r="E130" i="26"/>
  <c r="E129" i="26"/>
  <c r="E128" i="26"/>
  <c r="E127" i="26"/>
  <c r="E126" i="26"/>
  <c r="E124" i="26"/>
  <c r="E123" i="26"/>
  <c r="E122" i="26"/>
  <c r="E121" i="26"/>
  <c r="E119" i="26"/>
  <c r="E118" i="26"/>
  <c r="E117" i="26"/>
  <c r="E116" i="26"/>
  <c r="E115" i="26"/>
  <c r="E114" i="26"/>
  <c r="E105" i="26"/>
  <c r="E104" i="26"/>
  <c r="E100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3" i="26"/>
  <c r="E82" i="26"/>
  <c r="E76" i="26"/>
  <c r="E75" i="26"/>
  <c r="E68" i="26"/>
  <c r="E67" i="26"/>
  <c r="E65" i="26"/>
  <c r="E64" i="26"/>
  <c r="E58" i="26"/>
  <c r="E57" i="26"/>
  <c r="E53" i="26"/>
  <c r="E52" i="26"/>
  <c r="E43" i="26"/>
  <c r="E42" i="26"/>
  <c r="E39" i="26"/>
  <c r="E38" i="26"/>
  <c r="E36" i="26"/>
  <c r="E35" i="26"/>
  <c r="E31" i="26"/>
  <c r="E26" i="26"/>
  <c r="E25" i="26"/>
  <c r="E24" i="26"/>
  <c r="E21" i="26"/>
  <c r="E20" i="26"/>
  <c r="E19" i="26"/>
  <c r="E18" i="26"/>
  <c r="E16" i="26"/>
  <c r="E15" i="26"/>
  <c r="E13" i="26"/>
  <c r="E12" i="26"/>
  <c r="E8" i="26"/>
  <c r="G247" i="26" l="1"/>
  <c r="H247" i="26"/>
  <c r="H244" i="26"/>
  <c r="J244" i="26"/>
  <c r="I247" i="26"/>
  <c r="I244" i="26"/>
</calcChain>
</file>

<file path=xl/sharedStrings.xml><?xml version="1.0" encoding="utf-8"?>
<sst xmlns="http://schemas.openxmlformats.org/spreadsheetml/2006/main" count="5888746" uniqueCount="2240">
  <si>
    <t>pdot</t>
  </si>
  <si>
    <t>安徽省</t>
  </si>
  <si>
    <t>北京市</t>
  </si>
  <si>
    <t>福建省</t>
  </si>
  <si>
    <t>广东省</t>
  </si>
  <si>
    <t>江苏省</t>
  </si>
  <si>
    <t>湖南省</t>
  </si>
  <si>
    <t>广西壮族自治区</t>
  </si>
  <si>
    <t>贵州省</t>
  </si>
  <si>
    <t>河北省</t>
  </si>
  <si>
    <t>湖北省</t>
  </si>
  <si>
    <t>河南省</t>
  </si>
  <si>
    <t>黑龙江省</t>
  </si>
  <si>
    <t>海南省</t>
  </si>
  <si>
    <t>吉林省</t>
  </si>
  <si>
    <t>江西省</t>
  </si>
  <si>
    <t>辽宁省</t>
  </si>
  <si>
    <t>内蒙古自治区</t>
  </si>
  <si>
    <t>宁夏回族自治区</t>
  </si>
  <si>
    <t>重庆市</t>
  </si>
  <si>
    <t>山东省</t>
  </si>
  <si>
    <t>上海市</t>
  </si>
  <si>
    <t>山西省</t>
  </si>
  <si>
    <t>陕西省</t>
  </si>
  <si>
    <t>天津市</t>
  </si>
  <si>
    <t>新疆维吾尔自治区</t>
  </si>
  <si>
    <t>云南省</t>
  </si>
  <si>
    <t>浙江省</t>
  </si>
  <si>
    <t>立普妥</t>
  </si>
  <si>
    <t>-</t>
  </si>
  <si>
    <t/>
  </si>
  <si>
    <t>数据来源</t>
  </si>
  <si>
    <t>渠道</t>
  </si>
  <si>
    <t>市场</t>
  </si>
  <si>
    <t>年</t>
  </si>
  <si>
    <t>季度</t>
  </si>
  <si>
    <t>月份</t>
  </si>
  <si>
    <t>class</t>
  </si>
  <si>
    <t>活性成分</t>
  </si>
  <si>
    <t>活性成分_英文</t>
  </si>
  <si>
    <t>通用名</t>
  </si>
  <si>
    <t>药品类型</t>
  </si>
  <si>
    <t>处方药_OTC_其它</t>
  </si>
  <si>
    <t>剂型大类</t>
  </si>
  <si>
    <t>医保合并剂型</t>
  </si>
  <si>
    <t>集团类型</t>
  </si>
  <si>
    <t>商品名</t>
  </si>
  <si>
    <t>生产厂商</t>
  </si>
  <si>
    <t>集团</t>
  </si>
  <si>
    <t>剂量</t>
  </si>
  <si>
    <t>规格</t>
  </si>
  <si>
    <t>sku</t>
  </si>
  <si>
    <t>金额</t>
  </si>
  <si>
    <t>盒</t>
  </si>
  <si>
    <t>片</t>
  </si>
  <si>
    <t>是否中标</t>
  </si>
  <si>
    <t>2024</t>
  </si>
  <si>
    <t>2024Q4</t>
  </si>
  <si>
    <t>202412</t>
  </si>
  <si>
    <t>化学药品</t>
  </si>
  <si>
    <t>处方药</t>
  </si>
  <si>
    <t>口服剂型</t>
  </si>
  <si>
    <t>仿制</t>
  </si>
  <si>
    <t>Local</t>
  </si>
  <si>
    <t>口服常释剂型</t>
  </si>
  <si>
    <t>石药集团欧意药业有限公司</t>
  </si>
  <si>
    <t>广东彼迪药业有限公司</t>
  </si>
  <si>
    <t>常州制药厂有限公司</t>
  </si>
  <si>
    <t>上海新亚药业闵行有限公司</t>
  </si>
  <si>
    <t>原研 vs 仿制</t>
  </si>
  <si>
    <t>商品名_英文</t>
  </si>
  <si>
    <t>生产厂商_英文</t>
  </si>
  <si>
    <t>集团_英文</t>
  </si>
  <si>
    <t>商品名-剂量</t>
  </si>
  <si>
    <t>Lipitor_MKT</t>
  </si>
  <si>
    <t>PCSK9抑制剂</t>
  </si>
  <si>
    <t>依洛尤单抗</t>
  </si>
  <si>
    <t>evolocumab</t>
  </si>
  <si>
    <t>生物制品</t>
  </si>
  <si>
    <t>注射剂型</t>
  </si>
  <si>
    <t>注射剂</t>
  </si>
  <si>
    <t>原研</t>
  </si>
  <si>
    <t>MNC</t>
  </si>
  <si>
    <t>瑞百安</t>
  </si>
  <si>
    <t>REPATHA</t>
  </si>
  <si>
    <t>Amgen Manufacturing Ltd.</t>
  </si>
  <si>
    <t>安进</t>
  </si>
  <si>
    <t>Amgen</t>
  </si>
  <si>
    <t>1ml:140mg(预充式自动注射笔)</t>
  </si>
  <si>
    <t>瑞百安-1ml:140mg(预充式自动注射笔)</t>
  </si>
  <si>
    <t>托莱西单抗</t>
  </si>
  <si>
    <t>tafolecimab</t>
  </si>
  <si>
    <t>信必乐</t>
  </si>
  <si>
    <t>tafolecimab injection-Suzhou Innovent Biologics</t>
  </si>
  <si>
    <t>信达生物制药(苏州)有限公司</t>
  </si>
  <si>
    <t>Innovent Biologics (Suzhou) Co., Ltd.</t>
  </si>
  <si>
    <t>信达生物</t>
  </si>
  <si>
    <t>Innovent Bio</t>
  </si>
  <si>
    <t>1ml:150mg(预充式自动注射笔)</t>
  </si>
  <si>
    <t>信必乐-1ml:150mg(预充式自动注射笔)</t>
  </si>
  <si>
    <t>英克司兰</t>
  </si>
  <si>
    <t>Inclisiran</t>
  </si>
  <si>
    <t>英克司兰钠</t>
  </si>
  <si>
    <t>乐可为</t>
  </si>
  <si>
    <t>Inclisiran injection-Novartis Europharm</t>
  </si>
  <si>
    <t>Novartis Pharmaceutical Manufacturing GmbH</t>
  </si>
  <si>
    <t>诺华</t>
  </si>
  <si>
    <t>Novartis</t>
  </si>
  <si>
    <t>1.5ml:284mg</t>
  </si>
  <si>
    <t>乐可为-1.5ml:284mg</t>
  </si>
  <si>
    <t>阿利西尤单抗</t>
  </si>
  <si>
    <t>alirocumab</t>
  </si>
  <si>
    <t>波立达</t>
  </si>
  <si>
    <t>Praluent</t>
  </si>
  <si>
    <t>Sanofi Winthrop Industrie</t>
  </si>
  <si>
    <t>赛诺菲</t>
  </si>
  <si>
    <t>Sanofi</t>
  </si>
  <si>
    <t>1.0ml:75mg(预充式注射笔)</t>
  </si>
  <si>
    <t>波立达-1.0ml:75mg(预充式注射笔)</t>
  </si>
  <si>
    <t>中成药</t>
  </si>
  <si>
    <t>血脂康胶囊(片)</t>
  </si>
  <si>
    <t>XueZhiKang</t>
  </si>
  <si>
    <t>血脂康</t>
  </si>
  <si>
    <t>中药</t>
  </si>
  <si>
    <t>血脂康胶囊-北京北大维信</t>
  </si>
  <si>
    <t>XueZhiKang hard capsule-Beijing Peking University WBL Biotech</t>
  </si>
  <si>
    <t>北京北大维信生物科技有限公司</t>
  </si>
  <si>
    <t>Beijing Peking University WBL Biotech Co., Ltd.</t>
  </si>
  <si>
    <t>北大维信</t>
  </si>
  <si>
    <t>Peking University WBL Biotech</t>
  </si>
  <si>
    <t>0.3g</t>
  </si>
  <si>
    <t>血脂康胶囊-北京北大维信-0.3g</t>
  </si>
  <si>
    <t>他汀类药</t>
  </si>
  <si>
    <t>匹伐他汀</t>
  </si>
  <si>
    <t>Pitavastatin</t>
  </si>
  <si>
    <t>匹伐他汀钙</t>
  </si>
  <si>
    <t>京可新</t>
  </si>
  <si>
    <t>Pitavastatin calcium dispersible tablet-Zhejiang Jingxin</t>
  </si>
  <si>
    <t>浙江京新药业股份有限公司</t>
  </si>
  <si>
    <t>Zhejiang Jingxin Pharmaceutical Co., Ltd.</t>
  </si>
  <si>
    <t>京新药业</t>
  </si>
  <si>
    <t>Jingxin Pharma</t>
  </si>
  <si>
    <t>1mg</t>
  </si>
  <si>
    <t>京可新-1mg</t>
  </si>
  <si>
    <t>京可新-2mg</t>
  </si>
  <si>
    <t>以清</t>
  </si>
  <si>
    <t>山东齐都药业有限公司</t>
  </si>
  <si>
    <t>以清-1mg</t>
  </si>
  <si>
    <t>以清-2mg</t>
  </si>
  <si>
    <t>依汀维</t>
  </si>
  <si>
    <t>石家庄四药有限公司</t>
  </si>
  <si>
    <t>依汀维-1mg</t>
  </si>
  <si>
    <t>依汀维-2mg</t>
  </si>
  <si>
    <t>信立明</t>
  </si>
  <si>
    <t>深圳信立泰药业股份有限公司</t>
  </si>
  <si>
    <t>信立明-2mg</t>
  </si>
  <si>
    <t>冠爽</t>
  </si>
  <si>
    <t>华润双鹤药业股份有限公司</t>
  </si>
  <si>
    <t>冠爽-2mg</t>
  </si>
  <si>
    <t>匹伐他汀钙片-海南皇隆</t>
  </si>
  <si>
    <t>海南皇隆制药股份有限公司</t>
  </si>
  <si>
    <t>匹伐他汀钙片-海南皇隆-2mg</t>
  </si>
  <si>
    <t>匹伐他汀钙片-烟台鲁银</t>
  </si>
  <si>
    <t>烟台鲁银药业有限公司</t>
  </si>
  <si>
    <t>匹伐他汀钙片-烟台鲁银-2mg</t>
  </si>
  <si>
    <t>澳定</t>
  </si>
  <si>
    <t>南京长澳制药有限公司</t>
  </si>
  <si>
    <t>澳定-2mg</t>
  </si>
  <si>
    <t>邦之</t>
  </si>
  <si>
    <t>江苏万邦生化医药集团有限责任公司</t>
  </si>
  <si>
    <t>邦之-1mg</t>
  </si>
  <si>
    <t>邦之-2mg</t>
  </si>
  <si>
    <t>力清之</t>
  </si>
  <si>
    <t>Kowa Company, Ltd. Nagoya Plant</t>
  </si>
  <si>
    <t>力清之-2mg</t>
  </si>
  <si>
    <t>力清之-4mg</t>
  </si>
  <si>
    <t>普伐他汀</t>
  </si>
  <si>
    <t>普伐他汀钠</t>
  </si>
  <si>
    <t>富利他之</t>
  </si>
  <si>
    <t>瀚晖制药有限公司</t>
  </si>
  <si>
    <t>富利他之-10mg</t>
  </si>
  <si>
    <t>富利他之-20mg</t>
  </si>
  <si>
    <t>普伐他汀钠片-海南日中天</t>
  </si>
  <si>
    <t>海南日中天制药有限公司</t>
  </si>
  <si>
    <t>普伐他汀钠片-海南日中天-10mg</t>
  </si>
  <si>
    <t>普伐他汀钠片-海南日中天-20mg</t>
  </si>
  <si>
    <t>普伐他汀钠胶囊-丽珠制药厂</t>
  </si>
  <si>
    <t>丽珠集团丽珠制药厂</t>
  </si>
  <si>
    <t>普伐他汀钠胶囊-丽珠制药厂-10mg</t>
  </si>
  <si>
    <t>浦惠旨</t>
  </si>
  <si>
    <t>上海现代制药股份有限公司</t>
  </si>
  <si>
    <t>浦惠旨-10mg</t>
  </si>
  <si>
    <t>浦惠旨-20mg</t>
  </si>
  <si>
    <t>福他宁</t>
  </si>
  <si>
    <t>华北制药股份有限公司</t>
  </si>
  <si>
    <t>福他宁-10mg</t>
  </si>
  <si>
    <t>美百乐镇</t>
  </si>
  <si>
    <t>第一三共制药(上海)有限公司</t>
  </si>
  <si>
    <t>美百乐镇-10mg</t>
  </si>
  <si>
    <t>美百乐镇-20mg</t>
  </si>
  <si>
    <t>美百乐镇-40mg</t>
  </si>
  <si>
    <t>氟伐他汀</t>
  </si>
  <si>
    <t>氟伐他汀钠胶囊-瀚晖</t>
  </si>
  <si>
    <t>氟伐他汀钠胶囊-瀚晖-20mg</t>
  </si>
  <si>
    <t>氟伐他汀钠胶囊-瀚晖-40mg</t>
  </si>
  <si>
    <t>来适可</t>
  </si>
  <si>
    <t>北京诺华制药有限公司</t>
  </si>
  <si>
    <t>来适可-40mg</t>
  </si>
  <si>
    <t>尼安欣</t>
  </si>
  <si>
    <t>北京世桥生物制药有限公司</t>
  </si>
  <si>
    <t>尼安欣-80mg</t>
  </si>
  <si>
    <t>氟伐他汀钠缓释片-北京福元</t>
  </si>
  <si>
    <t>北京福元医药股份有限公司</t>
  </si>
  <si>
    <t>氟伐他汀钠缓释片-北京福元-80mg</t>
  </si>
  <si>
    <t>来适可-80mg</t>
  </si>
  <si>
    <t>others</t>
  </si>
  <si>
    <t>普拉固</t>
  </si>
  <si>
    <t>中美上海施贵宝制药有限公司</t>
  </si>
  <si>
    <t>普拉固-20mg</t>
  </si>
  <si>
    <t>Class</t>
  </si>
  <si>
    <t>阿托伐他汀</t>
  </si>
  <si>
    <t>瑞舒伐他汀</t>
  </si>
  <si>
    <t>辛伐他汀</t>
  </si>
  <si>
    <t>洛伐他汀</t>
  </si>
  <si>
    <t>依折麦布+阿托伐他汀</t>
  </si>
  <si>
    <t>NA</t>
  </si>
  <si>
    <t>依折麦布</t>
  </si>
  <si>
    <t>胆固醇吸收抑制剂</t>
  </si>
  <si>
    <t>海博麦布</t>
  </si>
  <si>
    <t>瑞舒伐他汀+依折麦布</t>
  </si>
  <si>
    <t>依折麦布,辛伐他汀</t>
  </si>
  <si>
    <t>渠道分布</t>
  </si>
  <si>
    <t>Mfg</t>
  </si>
  <si>
    <t>全渠道PDOT</t>
  </si>
  <si>
    <t>医院PDOT（M, 法伯）</t>
  </si>
  <si>
    <t>零售PDOT（M，中康）</t>
  </si>
  <si>
    <t>电商PDOT（M，中康）</t>
  </si>
  <si>
    <t>医院渠道占比%</t>
  </si>
  <si>
    <t>零售渠道占比%</t>
  </si>
  <si>
    <t>电商渠道占比%</t>
  </si>
  <si>
    <t>集采前(19H1)品牌占院内份额</t>
  </si>
  <si>
    <t>集采前(19H1)品牌院内绝对值(M)</t>
  </si>
  <si>
    <t>集采前(19H1)院内Total(M)</t>
  </si>
  <si>
    <t>集采前(19H1)品牌占零售份额</t>
  </si>
  <si>
    <t>集采前(19H1)品牌零售绝对值(M)</t>
  </si>
  <si>
    <t>集采前(19H1)零售Total(M)</t>
  </si>
  <si>
    <t>品牌最早中国上市时间</t>
  </si>
  <si>
    <t>医院 - 平均单片价格</t>
  </si>
  <si>
    <t>医院 - 平均单盒价格</t>
  </si>
  <si>
    <t>医院 - 平均包装大小</t>
  </si>
  <si>
    <t>零售 - 平均单片价格</t>
  </si>
  <si>
    <t>零售- 平均包装大小</t>
  </si>
  <si>
    <t>电商- 平均单片价格</t>
  </si>
  <si>
    <t>电商- 平均单盒价格</t>
  </si>
  <si>
    <t>电商- 平均包装大小</t>
  </si>
  <si>
    <t>单片价格差（电商 vs. 零售）</t>
  </si>
  <si>
    <t>单盒价格差（电商 vs. 零售）</t>
  </si>
  <si>
    <t>24全年品牌占三级医院（HIS)份额</t>
  </si>
  <si>
    <t>24全年品牌三级医院（HIS)绝对值（M)</t>
  </si>
  <si>
    <t>24全年品牌三级医院（HIS)total</t>
  </si>
  <si>
    <t>24全年品牌占医院（法伯）份额</t>
  </si>
  <si>
    <t>24全年品牌占医院分子式（法伯）份额</t>
  </si>
  <si>
    <t>最早中标年份</t>
  </si>
  <si>
    <t>国采/省采</t>
  </si>
  <si>
    <t>互动量</t>
  </si>
  <si>
    <t>WD</t>
  </si>
  <si>
    <t>省采</t>
  </si>
  <si>
    <t>国采&amp;省采</t>
  </si>
  <si>
    <t>俊宁-20mg</t>
  </si>
  <si>
    <t>俊宁</t>
  </si>
  <si>
    <t>江苏海岸药业有限公司</t>
  </si>
  <si>
    <t>欣露-20mg</t>
  </si>
  <si>
    <t>欣露</t>
  </si>
  <si>
    <t>山东鲁抗医药股份有限公司</t>
  </si>
  <si>
    <t>洛伐他汀片-山东罗欣-10mg</t>
  </si>
  <si>
    <t>洛伐他汀片-山东罗欣</t>
  </si>
  <si>
    <t>山东罗欣药业集团股份有限公司</t>
  </si>
  <si>
    <t>洛伐他汀片-山东罗欣-20mg</t>
  </si>
  <si>
    <t>洛伐他汀片-江苏德全-20mg</t>
  </si>
  <si>
    <t>洛伐他汀片-江苏德全</t>
  </si>
  <si>
    <t>德全药品(江苏)股份有限公司</t>
  </si>
  <si>
    <t>洛伐他汀胶囊-北京赛而-20mg</t>
  </si>
  <si>
    <t>洛伐他汀胶囊-北京赛而</t>
  </si>
  <si>
    <t>北京赛而生物药业有限公司</t>
  </si>
  <si>
    <t>洛伐他汀胶囊-成都永康-20mg</t>
  </si>
  <si>
    <t>洛伐他汀胶囊-成都永康</t>
  </si>
  <si>
    <t>成都永康制药有限公司</t>
  </si>
  <si>
    <t>洛伐他汀胶囊-江苏飞马-20mg</t>
  </si>
  <si>
    <t>洛伐他汀胶囊-江苏飞马</t>
  </si>
  <si>
    <t>江苏飞马药业有限公司</t>
  </si>
  <si>
    <t>艾乐汀-20mg</t>
  </si>
  <si>
    <t>艾乐汀</t>
  </si>
  <si>
    <t>齐鲁制药有限公司</t>
  </si>
  <si>
    <t>苏欣-20mg</t>
  </si>
  <si>
    <t>苏欣</t>
  </si>
  <si>
    <t>苏中药业集团股份有限公司</t>
  </si>
  <si>
    <t>万普宁-5mg</t>
  </si>
  <si>
    <t>万普宁</t>
  </si>
  <si>
    <t>京诺-10mg</t>
  </si>
  <si>
    <t>京诺</t>
  </si>
  <si>
    <t>京诺-5mg</t>
  </si>
  <si>
    <t>伊能舒-10mg</t>
  </si>
  <si>
    <t>伊能舒</t>
  </si>
  <si>
    <t>青岛黄海制药有限责任公司</t>
  </si>
  <si>
    <t>合美舒-5mg</t>
  </si>
  <si>
    <t>合美舒</t>
  </si>
  <si>
    <t>海南通用三洋药业有限公司</t>
  </si>
  <si>
    <t>太芸-10mg</t>
  </si>
  <si>
    <t>太芸</t>
  </si>
  <si>
    <t>合肥英太制药有限公司</t>
  </si>
  <si>
    <t>常乐定-10mg</t>
  </si>
  <si>
    <t>常乐定</t>
  </si>
  <si>
    <t>常乐定-5mg</t>
  </si>
  <si>
    <t>托妥-10mg</t>
  </si>
  <si>
    <t>托妥</t>
  </si>
  <si>
    <t>南京正大天晴制药有限公司</t>
  </si>
  <si>
    <t>海舒严-10mg</t>
  </si>
  <si>
    <t>海舒严</t>
  </si>
  <si>
    <t>浙江海正药业股份有限公司</t>
  </si>
  <si>
    <t>海舒严-5mg</t>
  </si>
  <si>
    <t>清力平-10mg</t>
  </si>
  <si>
    <t>清力平</t>
  </si>
  <si>
    <t>爱舒宁-10mg</t>
  </si>
  <si>
    <t>爱舒宁</t>
  </si>
  <si>
    <t>浙江江北药业有限公司</t>
  </si>
  <si>
    <t>爱舒宁-5mg</t>
  </si>
  <si>
    <t>瑞旨-5mg</t>
  </si>
  <si>
    <t>瑞旨</t>
  </si>
  <si>
    <t>鲁南贝特制药有限公司</t>
  </si>
  <si>
    <t>瑞旨-10mg</t>
  </si>
  <si>
    <t>瑞舒伐他汀钙片-上药信谊药厂-5mg</t>
  </si>
  <si>
    <t>瑞舒伐他汀钙片-上药信谊药厂</t>
  </si>
  <si>
    <t>上海上药信谊药厂有限公司</t>
  </si>
  <si>
    <t>瑞舒伐他汀钙片-乐普制药科技-10mg</t>
  </si>
  <si>
    <t>瑞舒伐他汀钙片-乐普制药科技</t>
  </si>
  <si>
    <t>乐普制药科技有限公司</t>
  </si>
  <si>
    <t>瑞舒伐他汀钙片-天地恒一-10mg</t>
  </si>
  <si>
    <t>瑞舒伐他汀钙片-天地恒一</t>
  </si>
  <si>
    <t>天地恒一制药股份有限公司</t>
  </si>
  <si>
    <t>瑞舒伐他汀钙片-天方药业-10mg</t>
  </si>
  <si>
    <t>瑞舒伐他汀钙片-天方药业</t>
  </si>
  <si>
    <t>天方药业有限公司</t>
  </si>
  <si>
    <t>瑞舒伐他汀钙片-天方药业-5mg</t>
  </si>
  <si>
    <t>瑞舒伐他汀钙片-广东东阳光-10mg</t>
  </si>
  <si>
    <t>瑞舒伐他汀钙片-广东东阳光</t>
  </si>
  <si>
    <t>广东东阳光药业股份有限公司</t>
  </si>
  <si>
    <t>瑞舒伐他汀钙片-广东东阳光-5mg</t>
  </si>
  <si>
    <t>瑞舒伐他汀钙片-江苏万高-10mg</t>
  </si>
  <si>
    <t>瑞舒伐他汀钙片-江苏万高</t>
  </si>
  <si>
    <t>江苏万高药业股份有限公司</t>
  </si>
  <si>
    <t>瑞舒伐他汀钙片-江苏悦兴-10mg</t>
  </si>
  <si>
    <t>瑞舒伐他汀钙片-江苏悦兴</t>
  </si>
  <si>
    <t>江苏悦兴药业有限公司</t>
  </si>
  <si>
    <t>瑞舒伐他汀钙片-湖南九典-10mg</t>
  </si>
  <si>
    <t>瑞舒伐他汀钙片-湖南九典</t>
  </si>
  <si>
    <t>湖南九典制药股份有限公司</t>
  </si>
  <si>
    <t>瑞舒伐他汀钙片-瑞阳-10mg</t>
  </si>
  <si>
    <t>瑞舒伐他汀钙片-瑞阳</t>
  </si>
  <si>
    <t>瑞阳制药股份有限公司</t>
  </si>
  <si>
    <t>瑞舒伐他汀钙片-石家庄四药-10mg</t>
  </si>
  <si>
    <t>瑞舒伐他汀钙片-石家庄四药</t>
  </si>
  <si>
    <t>国采</t>
  </si>
  <si>
    <t>瑞舒伐他汀钙片-石家庄四药-5mg</t>
  </si>
  <si>
    <t>瑞舒伐他汀钙片-福建东瑞-10mg</t>
  </si>
  <si>
    <t>瑞舒伐他汀钙片-福建东瑞</t>
  </si>
  <si>
    <t>福建东瑞制药有限公司</t>
  </si>
  <si>
    <t>络得康-10mg</t>
  </si>
  <si>
    <t>络得康</t>
  </si>
  <si>
    <t>舒夫坦-10mg</t>
  </si>
  <si>
    <t>舒夫坦</t>
  </si>
  <si>
    <t>先声药业有限公司</t>
  </si>
  <si>
    <t>舒夫坦-5mg</t>
  </si>
  <si>
    <t>欣可宁-10mg</t>
  </si>
  <si>
    <t>欣可宁</t>
  </si>
  <si>
    <t>Lek Pharmaceuticals D.D.</t>
  </si>
  <si>
    <t>欣可宁-5mg</t>
  </si>
  <si>
    <t>可定-10mg</t>
  </si>
  <si>
    <t>可定</t>
  </si>
  <si>
    <t>IPR Pharmaceuticals, Inc</t>
  </si>
  <si>
    <t>可定-20mg</t>
  </si>
  <si>
    <t>可定-5mg</t>
  </si>
  <si>
    <t>剑之亭-10mg</t>
  </si>
  <si>
    <t>剑之亭</t>
  </si>
  <si>
    <t>京必舒新-20mg</t>
  </si>
  <si>
    <t>京必舒新</t>
  </si>
  <si>
    <t>亿灵-10mg</t>
  </si>
  <si>
    <t>亿灵</t>
  </si>
  <si>
    <t>成都恒瑞制药有限公司</t>
  </si>
  <si>
    <t>幸露-10mg</t>
  </si>
  <si>
    <t>幸露</t>
  </si>
  <si>
    <t>彼新舒-10mg</t>
  </si>
  <si>
    <t>彼新舒</t>
  </si>
  <si>
    <t>怡康寿-10mg</t>
  </si>
  <si>
    <t>怡康寿</t>
  </si>
  <si>
    <t>山东鲁抗医药集团赛特有限责任公司</t>
  </si>
  <si>
    <t>怡康寿-20mg</t>
  </si>
  <si>
    <t>新达苏-10mg</t>
  </si>
  <si>
    <t>新达苏</t>
  </si>
  <si>
    <t>扬子江药业集团四川海蓉药业有限公司</t>
  </si>
  <si>
    <t>正旨平-5mg</t>
  </si>
  <si>
    <t>正旨平</t>
  </si>
  <si>
    <t>海旨疏-20mg</t>
  </si>
  <si>
    <t>海旨疏</t>
  </si>
  <si>
    <t>海南海灵化学制药有限公司</t>
  </si>
  <si>
    <t>理舒达-20mg</t>
  </si>
  <si>
    <t>理舒达</t>
  </si>
  <si>
    <t>湖北舒邦药业有限公司</t>
  </si>
  <si>
    <t>罗奇-10mg</t>
  </si>
  <si>
    <t>罗奇</t>
  </si>
  <si>
    <t>罗奇-20mg</t>
  </si>
  <si>
    <t>贝恒-10mg</t>
  </si>
  <si>
    <t>贝恒</t>
  </si>
  <si>
    <t>浙江贝得药业有限公司</t>
  </si>
  <si>
    <t>辛伐他汀片-华润双鹤利民-10mg</t>
  </si>
  <si>
    <t>辛伐他汀片-华润双鹤利民</t>
  </si>
  <si>
    <t>华润双鹤利民药业(济南)有限公司</t>
  </si>
  <si>
    <t>辛伐他汀片-厦门力卓-10mg</t>
  </si>
  <si>
    <t>辛伐他汀片-厦门力卓</t>
  </si>
  <si>
    <t>厦门力卓药业有限公司</t>
  </si>
  <si>
    <t>辛伐他汀片-厦门力卓-20mg</t>
  </si>
  <si>
    <t>辛伐他汀片-天方药业-10mg</t>
  </si>
  <si>
    <t>辛伐他汀片-天方药业</t>
  </si>
  <si>
    <t>辛伐他汀片-天方药业-20mg</t>
  </si>
  <si>
    <t>辛伐他汀片-山东凤凰-10mg</t>
  </si>
  <si>
    <t>辛伐他汀片-山东凤凰</t>
  </si>
  <si>
    <t>山东凤凰制药股份有限公司</t>
  </si>
  <si>
    <t>辛伐他汀片-浙江天瑞-10mg</t>
  </si>
  <si>
    <t>辛伐他汀片-浙江天瑞</t>
  </si>
  <si>
    <t>浙江天瑞药业有限公司</t>
  </si>
  <si>
    <t>辛可-10mg</t>
  </si>
  <si>
    <t>辛可</t>
  </si>
  <si>
    <t>广州南新制药有限公司</t>
  </si>
  <si>
    <t>辛可-20mg</t>
  </si>
  <si>
    <t>韩都-10mg</t>
  </si>
  <si>
    <t>韩都</t>
  </si>
  <si>
    <t>遂成药业股份有限公司</t>
  </si>
  <si>
    <t>辛伐他汀片-中国山德士-20mg</t>
  </si>
  <si>
    <t>辛伐他汀片-中国山德士</t>
  </si>
  <si>
    <t>湖北瑞华制药有限责任公司</t>
  </si>
  <si>
    <t>辛伐他汀片-中国山德士-40mg</t>
  </si>
  <si>
    <t>舒降之-20mg</t>
  </si>
  <si>
    <t>舒降之</t>
  </si>
  <si>
    <t>Organon Pharma (UK) Limited</t>
  </si>
  <si>
    <t>舒降之-40mg</t>
  </si>
  <si>
    <t>京舒-10mg</t>
  </si>
  <si>
    <t>京舒</t>
  </si>
  <si>
    <t>广东百科制药有限公司|国药集团国瑞药业有限公司</t>
  </si>
  <si>
    <t>京舒-20mg</t>
  </si>
  <si>
    <t>优力平-10mg</t>
  </si>
  <si>
    <t>优力平</t>
  </si>
  <si>
    <t>优力平-20mg</t>
  </si>
  <si>
    <t>优辉-10mg</t>
  </si>
  <si>
    <t>优辉</t>
  </si>
  <si>
    <t>北京四环科宝制药股份有限公司</t>
  </si>
  <si>
    <t>优辉-20mg</t>
  </si>
  <si>
    <t>太佑-10mg</t>
  </si>
  <si>
    <t>太佑</t>
  </si>
  <si>
    <t>合肥英太制药有限公司|重庆药友制药有限责任公司</t>
  </si>
  <si>
    <t>尤佳-10mg</t>
  </si>
  <si>
    <t>尤佳</t>
  </si>
  <si>
    <t>尤佳-20mg</t>
  </si>
  <si>
    <t>康宜妥-10mg</t>
  </si>
  <si>
    <t>康宜妥</t>
  </si>
  <si>
    <t>康宜妥-20mg</t>
  </si>
  <si>
    <t>托普洛-10mg</t>
  </si>
  <si>
    <t>托普洛</t>
  </si>
  <si>
    <t>以岭万洲国际制药有限公司</t>
  </si>
  <si>
    <t>托普洛-20mg</t>
  </si>
  <si>
    <t>爱泰达-10mg</t>
  </si>
  <si>
    <t>爱泰达</t>
  </si>
  <si>
    <t>宁波美诺华天康药业有限公司</t>
  </si>
  <si>
    <t>爱泰达-20mg</t>
  </si>
  <si>
    <t>美达信-10mg</t>
  </si>
  <si>
    <t>美达信</t>
  </si>
  <si>
    <t>齐鲁制药有限公司|齐鲁制药(海南)有限公司|海南皇隆制药股份有限公司</t>
  </si>
  <si>
    <t>美达信-20mg</t>
  </si>
  <si>
    <t>舒迈通-10mg</t>
  </si>
  <si>
    <t>舒迈通</t>
  </si>
  <si>
    <t>芷柯清-10mg</t>
  </si>
  <si>
    <t>芷柯清</t>
  </si>
  <si>
    <t>芷柯清-20mg</t>
  </si>
  <si>
    <t>迪维健-10mg</t>
  </si>
  <si>
    <t>迪维健</t>
  </si>
  <si>
    <t>湖南迪诺制药股份有限公司</t>
  </si>
  <si>
    <t>迪维健-20mg</t>
  </si>
  <si>
    <t>那汀宁-10mg</t>
  </si>
  <si>
    <t>那汀宁</t>
  </si>
  <si>
    <t>湖南千金湘江药业股份有限公司</t>
  </si>
  <si>
    <t>阿乐-10mg</t>
  </si>
  <si>
    <t>阿乐</t>
  </si>
  <si>
    <t>北京嘉林药业股份有限公司</t>
  </si>
  <si>
    <t>阿乐-20mg</t>
  </si>
  <si>
    <t>阿托伐他汀钙片-东莞阳之康-10mg</t>
  </si>
  <si>
    <t>阿托伐他汀钙片-东莞阳之康</t>
  </si>
  <si>
    <t>阿托伐他汀钙片-东莞阳之康-20mg</t>
  </si>
  <si>
    <t>阿托伐他汀钙片-天地恒一-20mg</t>
  </si>
  <si>
    <t>阿托伐他汀钙片-天地恒一</t>
  </si>
  <si>
    <t>阿托伐他汀钙片-山东新华-10mg</t>
  </si>
  <si>
    <t>阿托伐他汀钙片-山东新华</t>
  </si>
  <si>
    <t>杭州民生滨江制药有限公司</t>
  </si>
  <si>
    <t>阿托伐他汀钙片-山东新华-20mg</t>
  </si>
  <si>
    <t>阿托伐他汀钙片-新乡常乐-10mg</t>
  </si>
  <si>
    <t>阿托伐他汀钙片-新乡常乐</t>
  </si>
  <si>
    <t>新乡市常乐制药有限责任公司</t>
  </si>
  <si>
    <t>阿托伐他汀钙片-浙江京新-10mg</t>
  </si>
  <si>
    <t>阿托伐他汀钙片-浙江京新</t>
  </si>
  <si>
    <t>阿托伐他汀钙片-浙江京新-20mg</t>
  </si>
  <si>
    <t>阿托伐他汀钙片-辽宁鑫善源-10mg</t>
  </si>
  <si>
    <t>阿托伐他汀钙片-辽宁鑫善源</t>
  </si>
  <si>
    <t>辽宁鑫善源药业有限公司</t>
  </si>
  <si>
    <t>阿托伐他汀钙片-辽宁鑫善源-20mg</t>
  </si>
  <si>
    <t>山乐汀-10mg</t>
  </si>
  <si>
    <t>山乐汀</t>
  </si>
  <si>
    <t>山乐汀-20mg</t>
  </si>
  <si>
    <t>立普妥-10mg</t>
  </si>
  <si>
    <t>Pfizer Pharmaceuticals L.L.C.</t>
  </si>
  <si>
    <t>立普妥-20mg</t>
  </si>
  <si>
    <t>立普妥-40mg</t>
  </si>
  <si>
    <t>代亚-10mg</t>
  </si>
  <si>
    <t>代亚</t>
  </si>
  <si>
    <t>重庆圣华曦药业股份有限公司</t>
  </si>
  <si>
    <t>伊来恩-10mg</t>
  </si>
  <si>
    <t>伊来恩</t>
  </si>
  <si>
    <t>依折麦布片-山东泰盛药物研究-10mg</t>
  </si>
  <si>
    <t>依折麦布片-山东泰盛药物研究</t>
  </si>
  <si>
    <t>江苏吴中医药集团有限公司苏州制药厂</t>
  </si>
  <si>
    <t>依折麦布片-浙江诺得-10mg</t>
  </si>
  <si>
    <t>依折麦布片-浙江诺得</t>
  </si>
  <si>
    <t>浙江诺得药业有限公司</t>
  </si>
  <si>
    <t>欣络康-10mg</t>
  </si>
  <si>
    <t>欣络康</t>
  </si>
  <si>
    <t>湖南方盛制药股份有限公司</t>
  </si>
  <si>
    <t>易辅之-10mg</t>
  </si>
  <si>
    <t>易辅之</t>
  </si>
  <si>
    <t>益适纯-10mg</t>
  </si>
  <si>
    <t>益适纯</t>
  </si>
  <si>
    <t>MSD Pharma (Singapore) Pte. Ltd.</t>
  </si>
  <si>
    <t>葆至能-依折麦布10mg,辛伐他汀20mg</t>
  </si>
  <si>
    <t>葆至能</t>
  </si>
  <si>
    <t>赛斯美-10mg</t>
  </si>
  <si>
    <t>赛斯美</t>
  </si>
  <si>
    <t>瑞舒伐他汀依折麦布片(I)-Sanofi-aventis Ireland-瑞舒伐他汀钙10mg,依折麦布10mg</t>
  </si>
  <si>
    <t>瑞舒伐他汀依折麦布片(I)-Sanofi-aventis Ireland</t>
  </si>
  <si>
    <t>Sanofi Ilac Sanayi ve Ticaret Anonim Sirketi</t>
  </si>
  <si>
    <t>幸露-20mg</t>
  </si>
  <si>
    <t>新之辛-5mg</t>
  </si>
  <si>
    <t>新之辛</t>
  </si>
  <si>
    <t>湖南明瑞制药股份有限公司</t>
  </si>
  <si>
    <t>冠爽-1mg</t>
  </si>
  <si>
    <t>洛伐他汀胶囊-宿州亿帆-20mg</t>
  </si>
  <si>
    <t>洛伐他汀胶囊-宿州亿帆</t>
  </si>
  <si>
    <t>宿州亿帆药业有限公司</t>
  </si>
  <si>
    <t>剑之亭-5mg</t>
  </si>
  <si>
    <t>京必舒新-10mg</t>
  </si>
  <si>
    <t>辛伐他汀片-平光-10mg</t>
  </si>
  <si>
    <t>辛伐他汀片-平光</t>
  </si>
  <si>
    <t>江苏平光制药(焦作)有限公司</t>
  </si>
  <si>
    <t>辛伐他汀片-浙江苏可安-10mg</t>
  </si>
  <si>
    <t>辛伐他汀片-浙江苏可安</t>
  </si>
  <si>
    <t>浙江苏可安药业有限公司</t>
  </si>
  <si>
    <t>苏之-5mg</t>
  </si>
  <si>
    <t>苏之</t>
  </si>
  <si>
    <t>成都华宇制药有限公司</t>
  </si>
  <si>
    <t>辛伐他汀片-山东方明-10mg</t>
  </si>
  <si>
    <t>辛伐他汀片-山东方明</t>
  </si>
  <si>
    <t>山东方明药业集团股份有限公司</t>
  </si>
  <si>
    <t>征之-20mg</t>
  </si>
  <si>
    <t>征之</t>
  </si>
  <si>
    <t>江苏联环药业股份有限公司</t>
  </si>
  <si>
    <t>辛伐他汀胶囊-厦门力卓-10mg</t>
  </si>
  <si>
    <t>辛伐他汀胶囊-厦门力卓</t>
  </si>
  <si>
    <t>辛伐他汀胶囊-宜昌人福-10mg</t>
  </si>
  <si>
    <t>辛伐他汀胶囊-宜昌人福</t>
  </si>
  <si>
    <t>宜昌人福药业有限责任公司</t>
  </si>
  <si>
    <t>托妥-5mg</t>
  </si>
  <si>
    <t>利之舒-10mg</t>
  </si>
  <si>
    <t>利之舒</t>
  </si>
  <si>
    <t>哈药集团三精明水药业有限公司</t>
  </si>
  <si>
    <t>美辛杰-20mg</t>
  </si>
  <si>
    <t>美辛杰</t>
  </si>
  <si>
    <t>兰络欣-10mg</t>
  </si>
  <si>
    <t>兰络欣</t>
  </si>
  <si>
    <t>山西兰花药业股份有限公司</t>
  </si>
  <si>
    <t>瑞舒伐他汀钙片-云鹏-10mg</t>
  </si>
  <si>
    <t>瑞舒伐他汀钙片-云鹏</t>
  </si>
  <si>
    <t>云鹏医药集团有限公司</t>
  </si>
  <si>
    <t>瑞舒伐他汀钙片-吉林天衡-10mg</t>
  </si>
  <si>
    <t>瑞舒伐他汀钙片-吉林天衡</t>
  </si>
  <si>
    <t>北京天衡药物研究院南阳天衡制药厂</t>
  </si>
  <si>
    <t>瑞舒伐他汀钙片-科尔康美诺华-10mg</t>
  </si>
  <si>
    <t>瑞舒伐他汀钙片-科尔康美诺华</t>
  </si>
  <si>
    <t>瑞舒伐他汀钙片-赤峰赛林泰-10mg</t>
  </si>
  <si>
    <t>瑞舒伐他汀钙片-赤峰赛林泰</t>
  </si>
  <si>
    <t>赤峰赛林泰药业有限公司</t>
  </si>
  <si>
    <t>妙手-20mg</t>
  </si>
  <si>
    <t>妙手</t>
  </si>
  <si>
    <t>湖北广济药业股份有限公司</t>
  </si>
  <si>
    <t>征之-10mg</t>
  </si>
  <si>
    <t>忆辛-10mg</t>
  </si>
  <si>
    <t>忆辛</t>
  </si>
  <si>
    <t>忆辛-20mg</t>
  </si>
  <si>
    <t>忆辛-5mg</t>
  </si>
  <si>
    <t>新利他之-20mg</t>
  </si>
  <si>
    <t>新利他之</t>
  </si>
  <si>
    <t>旨泰-20mg</t>
  </si>
  <si>
    <t>旨泰</t>
  </si>
  <si>
    <t>哈尔滨一洲制药有限公司</t>
  </si>
  <si>
    <t>泽之洁-10mg</t>
  </si>
  <si>
    <t>泽之洁</t>
  </si>
  <si>
    <t>上海信谊万象药业股份有限公司</t>
  </si>
  <si>
    <t>福康敏-10mg</t>
  </si>
  <si>
    <t>福康敏</t>
  </si>
  <si>
    <t>宜昌东阳光长江药业股份有限公司</t>
  </si>
  <si>
    <t>福康敏-20mg</t>
  </si>
  <si>
    <t>苏之-20mg</t>
  </si>
  <si>
    <t>赛夫丁-10mg</t>
  </si>
  <si>
    <t>赛夫丁</t>
  </si>
  <si>
    <t>南通华山药业有限公司</t>
  </si>
  <si>
    <t>辛伐他汀片-上海迪冉郸城-10mg</t>
  </si>
  <si>
    <t>辛伐他汀片-上海迪冉郸城</t>
  </si>
  <si>
    <t>上海迪冉郸城制药有限公司</t>
  </si>
  <si>
    <t>辛伐他汀片-云鹏-10mg</t>
  </si>
  <si>
    <t>辛伐他汀片-云鹏</t>
  </si>
  <si>
    <t>辛伐他汀片-国药容生-10mg</t>
  </si>
  <si>
    <t>辛伐他汀片-国药容生</t>
  </si>
  <si>
    <t>国药集团容生制药有限公司</t>
  </si>
  <si>
    <t>辛伐他汀片-国药工业-10mg</t>
  </si>
  <si>
    <t>辛伐他汀片-国药工业</t>
  </si>
  <si>
    <t>国药集团工业有限公司</t>
  </si>
  <si>
    <t>辛伐他汀片-天津怀仁-20mg</t>
  </si>
  <si>
    <t>辛伐他汀片-天津怀仁</t>
  </si>
  <si>
    <t>天津怀仁制药有限公司</t>
  </si>
  <si>
    <t>辛伐他汀片-安徽永生堂-10mg</t>
  </si>
  <si>
    <t>辛伐他汀片-安徽永生堂</t>
  </si>
  <si>
    <t>安徽永生堂药业有限责任公司</t>
  </si>
  <si>
    <t>辛伐他汀片-山东鑫齐-20mg</t>
  </si>
  <si>
    <t>辛伐他汀片-山东鑫齐</t>
  </si>
  <si>
    <t>山东鑫齐药业有限公司</t>
  </si>
  <si>
    <t>辛伐他汀片-山西津华晖星-10mg</t>
  </si>
  <si>
    <t>辛伐他汀片-山西津华晖星</t>
  </si>
  <si>
    <t>山西津华晖星制药有限公司</t>
  </si>
  <si>
    <t>辛伐他汀片-广东香山堂药业-10mg</t>
  </si>
  <si>
    <t>辛伐他汀片-广东香山堂药业</t>
  </si>
  <si>
    <t>广东香山堂制药有限公司</t>
  </si>
  <si>
    <t>辛伐他汀片-广东香山堂药业-20mg</t>
  </si>
  <si>
    <t>辛伐他汀片-康普药业-10mg</t>
  </si>
  <si>
    <t>辛伐他汀片-康普药业</t>
  </si>
  <si>
    <t>康普药业股份有限公司</t>
  </si>
  <si>
    <t>辛伐他汀片-江苏世贸天阶-10mg</t>
  </si>
  <si>
    <t>辛伐他汀片-江苏世贸天阶</t>
  </si>
  <si>
    <t>世贸天阶制药(江苏)有限责任公司</t>
  </si>
  <si>
    <t>辛伐他汀片-江苏黄河-10mg</t>
  </si>
  <si>
    <t>辛伐他汀片-江苏黄河</t>
  </si>
  <si>
    <t>江苏黄河药业股份有限公司</t>
  </si>
  <si>
    <t>辛伐他汀片-海南制药一厂-20mg</t>
  </si>
  <si>
    <t>辛伐他汀片-海南制药一厂</t>
  </si>
  <si>
    <t>海南制药厂有限公司制药一厂</t>
  </si>
  <si>
    <t>辛伐他汀片-涿州东乐-10mg</t>
  </si>
  <si>
    <t>辛伐他汀片-涿州东乐</t>
  </si>
  <si>
    <t>涿州东乐制药有限公司</t>
  </si>
  <si>
    <t>辛伐他汀片-涿州东乐-20mg</t>
  </si>
  <si>
    <t>辛伐他汀片-湖北恒安芙林-10mg</t>
  </si>
  <si>
    <t>辛伐他汀片-湖北恒安芙林</t>
  </si>
  <si>
    <t>湖北恒安芙林药业股份有限公司</t>
  </si>
  <si>
    <t>辛伐他汀片-石药欧意-20mg</t>
  </si>
  <si>
    <t>辛伐他汀片-石药欧意</t>
  </si>
  <si>
    <t>辛伐他汀片-苏州俞氏-20mg</t>
  </si>
  <si>
    <t>辛伐他汀片-苏州俞氏</t>
  </si>
  <si>
    <t>苏州俞氏药业有限公司</t>
  </si>
  <si>
    <t>辛伐他汀片-苏州第壹制药-10mg</t>
  </si>
  <si>
    <t>辛伐他汀片-苏州第壹制药</t>
  </si>
  <si>
    <t>苏州第壹制药有限公司</t>
  </si>
  <si>
    <t>辛伐他汀片-苏州第壹制药-20mg</t>
  </si>
  <si>
    <t>辛伐他汀片-葵花得菲尔-10mg</t>
  </si>
  <si>
    <t>辛伐他汀片-葵花得菲尔</t>
  </si>
  <si>
    <t>葵花药业集团(衡水)得菲尔有限公司</t>
  </si>
  <si>
    <t>辛伐他汀片-西南药业-20mg</t>
  </si>
  <si>
    <t>辛伐他汀片-西南药业</t>
  </si>
  <si>
    <t>西南药业股份有限公司</t>
  </si>
  <si>
    <t>辛伐他汀片-贵州天安-10mg</t>
  </si>
  <si>
    <t>辛伐他汀片-贵州天安</t>
  </si>
  <si>
    <t>双鹤天安药业(贵州)股份有限公司</t>
  </si>
  <si>
    <t>辛伐他汀片-重庆科瑞-10mg</t>
  </si>
  <si>
    <t>辛伐他汀片-重庆科瑞</t>
  </si>
  <si>
    <t>重庆科瑞制药(集团)有限公司</t>
  </si>
  <si>
    <t>迪德-10mg</t>
  </si>
  <si>
    <t>迪德</t>
  </si>
  <si>
    <t>山西鑫煜制药股份有限公司</t>
  </si>
  <si>
    <t>金必宁-10mg</t>
  </si>
  <si>
    <t>金必宁</t>
  </si>
  <si>
    <t>国药集团汕头金石制药有限公司</t>
  </si>
  <si>
    <t>金必宁-20mg</t>
  </si>
  <si>
    <t>依折麦布片-常州制药厂-10mg</t>
  </si>
  <si>
    <t>依折麦布片-常州制药厂</t>
  </si>
  <si>
    <t>泽之洁-5mg</t>
  </si>
  <si>
    <t>辛伐他汀片-山西华元-10mg</t>
  </si>
  <si>
    <t>辛伐他汀片-山西华元</t>
  </si>
  <si>
    <t>山西华元医药生物技术有限公司</t>
  </si>
  <si>
    <t>阿托伐他汀钙片-广州南新-10mg</t>
  </si>
  <si>
    <t>阿托伐他汀钙片-广州南新</t>
  </si>
  <si>
    <t>辛伐他汀胶囊-上海云峰-10mg</t>
  </si>
  <si>
    <t>辛伐他汀胶囊-上海云峰</t>
  </si>
  <si>
    <t>上海云峰药业有限公司</t>
  </si>
  <si>
    <t>依折麦布阿托伐他汀钙片(Ⅱ)-Organon-依折麦布10mg,阿托伐他汀钙20mg</t>
  </si>
  <si>
    <t>依折麦布阿托伐他汀钙片(Ⅱ)-Organon</t>
  </si>
  <si>
    <t>Msd International Gmbh. (Puerto Rico Branch) L.L.C.</t>
  </si>
  <si>
    <t>赛斯美-20mg</t>
  </si>
  <si>
    <t>瑞舒伐他汀钙片-上药信谊药厂-10mg</t>
  </si>
  <si>
    <t>京必舒新-40mg</t>
  </si>
  <si>
    <t>瑞舒伐他汀钙</t>
  </si>
  <si>
    <t>中康</t>
  </si>
  <si>
    <t>零售</t>
  </si>
  <si>
    <t>Y1-分渠道PDOT（2024分季度）</t>
  </si>
  <si>
    <t>X1-产品参数</t>
  </si>
  <si>
    <t>X2-政策相关（基于商品名）</t>
  </si>
  <si>
    <t>X2-政策相关（基于商品名x剂量）</t>
  </si>
  <si>
    <t>X3-渠道辐射</t>
  </si>
  <si>
    <t>X4-品牌历史</t>
  </si>
  <si>
    <t>X5- 零售推广及影响</t>
  </si>
  <si>
    <t>X6-公域认知度</t>
  </si>
  <si>
    <t>Tagging</t>
  </si>
  <si>
    <t>医院Total金额(M)</t>
  </si>
  <si>
    <t>医院Total盒(M)</t>
  </si>
  <si>
    <t>医院Total片(M)</t>
  </si>
  <si>
    <t>零售- 平均单盒价格</t>
  </si>
  <si>
    <t>零售Total金额(M)</t>
  </si>
  <si>
    <t>零售Total盒(M)</t>
  </si>
  <si>
    <t>零售Total片(M)</t>
  </si>
  <si>
    <t>电商Total金额(M)</t>
  </si>
  <si>
    <t>电商Total盒(M)</t>
  </si>
  <si>
    <t>电商Total片(M)</t>
  </si>
  <si>
    <t>阿托伐他汀10mg</t>
  </si>
  <si>
    <t>阿托伐他汀20mg</t>
  </si>
  <si>
    <t>其他他汀</t>
  </si>
  <si>
    <t>其他胆固醇吸收抑制剂</t>
  </si>
  <si>
    <t>区域(省份_全国)</t>
  </si>
  <si>
    <t>通用名_英文</t>
  </si>
  <si>
    <t>药品类型_英文</t>
  </si>
  <si>
    <t>处方药_OTC_其它_英文</t>
  </si>
  <si>
    <t>剂型大类_英文</t>
  </si>
  <si>
    <t>医保合并剂型_英文</t>
  </si>
  <si>
    <t>原研vs仿制</t>
  </si>
  <si>
    <t>原研vs仿制_英文</t>
  </si>
  <si>
    <t>集团类型_英文</t>
  </si>
  <si>
    <t>剂量_英文</t>
  </si>
  <si>
    <t>品牌</t>
  </si>
  <si>
    <t>Evolocumab</t>
  </si>
  <si>
    <t>Biologics</t>
  </si>
  <si>
    <t>Rx</t>
  </si>
  <si>
    <t>Injection Dosage Forms</t>
  </si>
  <si>
    <t>Injection</t>
  </si>
  <si>
    <t>New drug</t>
  </si>
  <si>
    <t>1ml: 140mg (prefilled automatic injection pen)</t>
  </si>
  <si>
    <t>1ml:0.14gx2z</t>
  </si>
  <si>
    <t>瑞百安 Amgen Manufacturing Ltd. 1ml:0.14gx2z</t>
  </si>
  <si>
    <t>1ml:150mg(Pre-filled auto-injector pen)</t>
  </si>
  <si>
    <t>1ml:0.15gx1z</t>
  </si>
  <si>
    <t>信必乐 信达生物制药(苏州)有限公司 1ml:0.15gx1z</t>
  </si>
  <si>
    <t>Chemicals</t>
  </si>
  <si>
    <t>1.5ml:0.284gx1z</t>
  </si>
  <si>
    <t>乐可为 Novartis Pharmaceutical Manufacturing GmbH 1.5ml:0.284gx1z</t>
  </si>
  <si>
    <t>Alirocumab</t>
  </si>
  <si>
    <t>1.0ml:75mg (prefilled injection pen)</t>
  </si>
  <si>
    <t>1ml:75mgx1z</t>
  </si>
  <si>
    <t>波立达 Sanofi Winthrop Industrie 1ml:75mgx1z</t>
  </si>
  <si>
    <t>TCMs</t>
  </si>
  <si>
    <t>Oral Dosage Form</t>
  </si>
  <si>
    <t>Immediate-Release Oral Dosage Form</t>
  </si>
  <si>
    <t>0.3gx120s</t>
  </si>
  <si>
    <t>血脂康胶囊-北京北大维信 北京北大维信生物科技有限公司 0.3gx120s</t>
  </si>
  <si>
    <t>0.3gx24s</t>
  </si>
  <si>
    <t>血脂康胶囊-北京北大维信 北京北大维信生物科技有限公司 0.3gx24s</t>
  </si>
  <si>
    <t>0.3gx60s</t>
  </si>
  <si>
    <t>血脂康胶囊-北京北大维信 北京北大维信生物科技有限公司 0.3gx60s</t>
  </si>
  <si>
    <t>Others</t>
  </si>
  <si>
    <t>others others Others</t>
  </si>
  <si>
    <t>Pitavastatin calcium</t>
  </si>
  <si>
    <t>Generics</t>
  </si>
  <si>
    <t>2mg</t>
  </si>
  <si>
    <t>2mgx12s</t>
  </si>
  <si>
    <t>京可新 浙江京新药业股份有限公司 2mgx12s</t>
  </si>
  <si>
    <t>2mgx6s</t>
  </si>
  <si>
    <t>京可新 浙江京新药业股份有限公司 2mgx6s</t>
  </si>
  <si>
    <t>Pitavastatin calcium tablet-Shenzhen Salubris</t>
  </si>
  <si>
    <t>Shenzhen Salubris Pharmaceuticals Co., Ltd.</t>
  </si>
  <si>
    <t>信立泰</t>
  </si>
  <si>
    <t>Salubris Pharmas</t>
  </si>
  <si>
    <t>2mgx7s</t>
  </si>
  <si>
    <t>信立明 深圳信立泰药业股份有限公司 2mgx7s</t>
  </si>
  <si>
    <t>Pitavastatin calcium tablet-Jiangsu Wanbang Biochemical Medicine Group</t>
  </si>
  <si>
    <t>复星万邦(江苏)医药集团有限公司</t>
  </si>
  <si>
    <t>Fuxing Wanbang(Jiangsu) Biochemical Medicine Group Co.,Ltd.</t>
  </si>
  <si>
    <t>复星医药</t>
  </si>
  <si>
    <t>Fosun Pharma</t>
  </si>
  <si>
    <t>2mgx14s</t>
  </si>
  <si>
    <t>邦之 复星万邦(江苏)医药集团有限公司 2mgx14s</t>
  </si>
  <si>
    <t>2mgx32s</t>
  </si>
  <si>
    <t>邦之 复星万邦(江苏)医药集团有限公司 2mgx32s</t>
  </si>
  <si>
    <t>LIVALO KOWA</t>
  </si>
  <si>
    <t>兴和制药</t>
  </si>
  <si>
    <t>Kowa</t>
  </si>
  <si>
    <t>力清之 Kowa Company, Ltd. Nagoya Plant 2mgx7s</t>
  </si>
  <si>
    <t>Pravastatin</t>
  </si>
  <si>
    <t>Pravastatin sodium</t>
  </si>
  <si>
    <t>Pravastatin sodium tablet-Shanghai Shyndec</t>
  </si>
  <si>
    <t>Shanghai Shyndec Pharmaceutical Co., Ltd.</t>
  </si>
  <si>
    <t>现代制药</t>
  </si>
  <si>
    <t>Shyndec Pharma</t>
  </si>
  <si>
    <t>10mg</t>
  </si>
  <si>
    <t>10mgx12s</t>
  </si>
  <si>
    <t>浦惠旨 上海现代制药股份有限公司 10mgx12s</t>
  </si>
  <si>
    <t>Pravastatin sodium tablet-Daiichi Sankyo Shanghai</t>
  </si>
  <si>
    <t>Daiichi Sankyo Pharmaceutical (Shanghai) Co., Ltd.</t>
  </si>
  <si>
    <t>第一三共</t>
  </si>
  <si>
    <t>Daiichi Sankyo</t>
  </si>
  <si>
    <t>20mg</t>
  </si>
  <si>
    <t>20mgx28s</t>
  </si>
  <si>
    <t>美百乐镇 第一三共制药(上海)有限公司 20mgx28s</t>
  </si>
  <si>
    <t>20mgx7s</t>
  </si>
  <si>
    <t>美百乐镇 第一三共制药(上海)有限公司 20mgx7s</t>
  </si>
  <si>
    <t>40mg</t>
  </si>
  <si>
    <t>40mgx7s</t>
  </si>
  <si>
    <t>美百乐镇 第一三共制药(上海)有限公司 40mgx7s</t>
  </si>
  <si>
    <t>Fluvastatin</t>
  </si>
  <si>
    <t>氟伐他汀钠</t>
  </si>
  <si>
    <t>Fluvastatin sodium</t>
  </si>
  <si>
    <t>Fluvastatin sodium hard capsule-Hanhui</t>
  </si>
  <si>
    <t>Hanhui Pharmaceuticals Co., Ltd</t>
  </si>
  <si>
    <t>海正药业</t>
  </si>
  <si>
    <t>Hisun Pharma</t>
  </si>
  <si>
    <t>20mgx20s</t>
  </si>
  <si>
    <t>氟伐他汀钠胶囊-瀚晖 瀚晖制药有限公司 20mgx20s</t>
  </si>
  <si>
    <t>缓释控释剂型</t>
  </si>
  <si>
    <t>Sustained/Controlled-Release Dosage Form</t>
  </si>
  <si>
    <t>Lescol</t>
  </si>
  <si>
    <t>Beijing Novartis Pharma Co., Ltd.</t>
  </si>
  <si>
    <t>80mg</t>
  </si>
  <si>
    <t>80mgx7s</t>
  </si>
  <si>
    <t>来适可 北京诺华制药有限公司 80mgx7s</t>
  </si>
  <si>
    <t>Rosuvastatin</t>
  </si>
  <si>
    <t>Rosuvastatin calcium</t>
  </si>
  <si>
    <t>Rosuvastatin calcium tablet-Qingdao Huanghai</t>
  </si>
  <si>
    <t>Qingdao Huanghai Pharmaceutical Co., Ltd.</t>
  </si>
  <si>
    <t>黄海制药</t>
  </si>
  <si>
    <t>Huanghai Pharma</t>
  </si>
  <si>
    <t>10mgx15s</t>
  </si>
  <si>
    <t>伊能舒 青岛黄海制药有限责任公司 10mgx15s</t>
  </si>
  <si>
    <t>Rosuvastatin calcium tablet-Shanxi Lanhua</t>
  </si>
  <si>
    <t>Shanxi Lanhua Pharmaceutical Co., Ltd.</t>
  </si>
  <si>
    <t>兰花药业</t>
  </si>
  <si>
    <t>Lanhua Pharma</t>
  </si>
  <si>
    <t>10mgx28s</t>
  </si>
  <si>
    <t>兰络欣 山西兰花药业股份有限公司 10mgx28s</t>
  </si>
  <si>
    <t>Rosuvastatin calcium tablet-Hefei Yingtai</t>
  </si>
  <si>
    <t>Hefei Yingtai Pharmaceutical Co.,Ltd.</t>
  </si>
  <si>
    <t>合肥英太</t>
  </si>
  <si>
    <t>Hefei Yingtai</t>
  </si>
  <si>
    <t>10mgx14s</t>
  </si>
  <si>
    <t>太芸 合肥英太制药有限公司 10mgx14s</t>
  </si>
  <si>
    <t>Rosuvastatin calcium tablet-CHANGZHOU</t>
  </si>
  <si>
    <t>CHANGZHOU PHARM</t>
  </si>
  <si>
    <t>上海医药</t>
  </si>
  <si>
    <t>Shanghai Pharma</t>
  </si>
  <si>
    <t>常乐定 常州制药厂有限公司 10mgx14s</t>
  </si>
  <si>
    <t>Rosuvastatin calcium tablet-Nanjing Zhengda Tianqing</t>
  </si>
  <si>
    <t>Nanjing Zhengda Tianqing Pharmaceutical Co., Ltd.</t>
  </si>
  <si>
    <t>正大天晴</t>
  </si>
  <si>
    <t>Zhengda Tianqing</t>
  </si>
  <si>
    <t>10mgx24s</t>
  </si>
  <si>
    <t>托妥 南京正大天晴制药有限公司 10mgx24s</t>
  </si>
  <si>
    <t>托妥 南京正大天晴制药有限公司 10mgx28s</t>
  </si>
  <si>
    <t>Rosuvastatin calcium tablet-Hanhui</t>
  </si>
  <si>
    <t>Zhejiang Hisun Pharmaceutical Co., Ltd.</t>
  </si>
  <si>
    <t>海舒严 浙江海正药业股份有限公司 10mgx28s</t>
  </si>
  <si>
    <t>5mg</t>
  </si>
  <si>
    <t>5mgx28s</t>
  </si>
  <si>
    <t>海舒严 浙江海正药业股份有限公司 5mgx28s</t>
  </si>
  <si>
    <t>Rosuvastatin calcium tablet-Zhejiang Jiangbei</t>
  </si>
  <si>
    <t>Zhejiang Jiangbei Pharmaceutical Co., Ltd</t>
  </si>
  <si>
    <t>浙江江北</t>
  </si>
  <si>
    <t>Zhejiang Jiangbei</t>
  </si>
  <si>
    <t>10mgx20s</t>
  </si>
  <si>
    <t>爱舒宁 浙江江北药业有限公司 10mgx20s</t>
  </si>
  <si>
    <t>Rosuvastatin calcium tablet-Lunan better</t>
  </si>
  <si>
    <t>Lunan better Pharmaceutical Co., Ltd.</t>
  </si>
  <si>
    <t>鲁南制药</t>
  </si>
  <si>
    <t>Lunan Pharma</t>
  </si>
  <si>
    <t>5mgx14s</t>
  </si>
  <si>
    <t>瑞旨 鲁南贝特制药有限公司 5mgx14s</t>
  </si>
  <si>
    <t>瑞旨 鲁南贝特制药有限公司 5mgx28s</t>
  </si>
  <si>
    <t>Rosuvastatin calcium tablet-Lepu</t>
  </si>
  <si>
    <t>Lepu Pharmaceutical Technology Co., Ltd.</t>
  </si>
  <si>
    <t>乐普医疗</t>
  </si>
  <si>
    <t>Lepu Pharma</t>
  </si>
  <si>
    <t>10mgx30s</t>
  </si>
  <si>
    <t>瑞舒伐他汀钙片-乐普制药科技 乐普制药科技有限公司 10mgx30s</t>
  </si>
  <si>
    <t>Rosuvastatin calcium tablet-Shijiazhuang No.4</t>
  </si>
  <si>
    <t>Shijiazhuang No.4 Pharmaceutical Co., Ltd.</t>
  </si>
  <si>
    <t>石家庄四药</t>
  </si>
  <si>
    <t>Shijiazhuang No.4 Pharma</t>
  </si>
  <si>
    <t>瑞舒伐他汀钙片-石家庄四药 石家庄四药有限公司 10mgx28s</t>
  </si>
  <si>
    <t>Rosuvastatin calcium tablet-Simcere</t>
  </si>
  <si>
    <t>Simcere Pharmaceutical Co.Ltd.</t>
  </si>
  <si>
    <t>先声药业</t>
  </si>
  <si>
    <t>Simcere Pharma</t>
  </si>
  <si>
    <t>舒夫坦 先声药业有限公司 10mgx12s</t>
  </si>
  <si>
    <t>舒夫坦 先声药业有限公司 10mgx14s</t>
  </si>
  <si>
    <t>舒夫坦 先声药业有限公司 10mgx28s</t>
  </si>
  <si>
    <t>10mgx42s</t>
  </si>
  <si>
    <t>舒夫坦 先声药业有限公司 10mgx42s</t>
  </si>
  <si>
    <t>10mgx7s</t>
  </si>
  <si>
    <t>舒夫坦 先声药业有限公司 10mgx7s</t>
  </si>
  <si>
    <t>Rosuvastatin calcium tablet-Zhejiang Jingxin</t>
  </si>
  <si>
    <t>京诺 浙江京新药业股份有限公司 10mgx28s</t>
  </si>
  <si>
    <t>5mgx12s</t>
  </si>
  <si>
    <t>京诺 浙江京新药业股份有限公司 5mgx12s</t>
  </si>
  <si>
    <t>Crestor</t>
  </si>
  <si>
    <t>IPR PHARMACEUTICALS INC</t>
  </si>
  <si>
    <t>阿斯利康</t>
  </si>
  <si>
    <t>AstraZeneca</t>
  </si>
  <si>
    <t>可定 IPR Pharmaceuticals, Inc 10mgx28s</t>
  </si>
  <si>
    <t>可定 IPR Pharmaceuticals, Inc 10mgx7s</t>
  </si>
  <si>
    <t>Simvastatin</t>
  </si>
  <si>
    <t>Simvastatin tablet-Hubei Guangji</t>
  </si>
  <si>
    <t>Hubei Guangji Pharmaceutical Co., Ltd.</t>
  </si>
  <si>
    <t>广济药业</t>
  </si>
  <si>
    <t>Guangji Pharma</t>
  </si>
  <si>
    <t>20mgx14s</t>
  </si>
  <si>
    <t>妙手 湖北广济药业股份有限公司 20mgx14s</t>
  </si>
  <si>
    <t>Simvastatin tablet-Guangdong P.D.</t>
  </si>
  <si>
    <t>Guangdong P.D. Pharmaceutical Co., Ltd.</t>
  </si>
  <si>
    <t>广东彼迪</t>
  </si>
  <si>
    <t>Guangdong P.D.</t>
  </si>
  <si>
    <t>彼新舒 广东彼迪药业有限公司 10mgx12s</t>
  </si>
  <si>
    <t>Simvastatin tablet-Shandong Lukang Medicine Group Saite</t>
  </si>
  <si>
    <t>Shandong Lukang Medicine Group Saite Co., Ltd.</t>
  </si>
  <si>
    <t>鲁抗医药</t>
  </si>
  <si>
    <t>Lukang Pharma</t>
  </si>
  <si>
    <t>20mgx8s</t>
  </si>
  <si>
    <t>怡康寿 山东鲁抗医药集团赛特有限责任公司 20mgx8s</t>
  </si>
  <si>
    <t>Simvastatin hard capsule-Nantong Huashan</t>
  </si>
  <si>
    <t>Nantong Huashan Pharmaceutical Co., Ltd.</t>
  </si>
  <si>
    <t>南通华山</t>
  </si>
  <si>
    <t>Nantong Huashan</t>
  </si>
  <si>
    <t>赛夫丁 南通华山药业有限公司 10mgx30s</t>
  </si>
  <si>
    <t>Simvastatin tablet-CSPC OUYI</t>
  </si>
  <si>
    <t>CSPC OUYI PHARMACEUTICAL CO LTD</t>
  </si>
  <si>
    <t>石药集团</t>
  </si>
  <si>
    <t>CSPC Pharma</t>
  </si>
  <si>
    <t>20mgx10s</t>
  </si>
  <si>
    <t>辛伐他汀片-石药欧意 石药集团欧意药业有限公司 20mgx10s</t>
  </si>
  <si>
    <t>Simvastatin hard capsule-Xiamen Fuman</t>
  </si>
  <si>
    <t>Xiamen Fuman Pharmaceutical Industry Co., Ltd.</t>
  </si>
  <si>
    <t>力品药业</t>
  </si>
  <si>
    <t>Lp Pharma</t>
  </si>
  <si>
    <t>辛伐他汀胶囊-厦门力卓 厦门力卓药业有限公司 10mgx20s</t>
  </si>
  <si>
    <t>Simvastatin tablet-Shanxi Xinyu</t>
  </si>
  <si>
    <t>Shanxi Xinyu Pharmaceutical Co., Ltd.</t>
  </si>
  <si>
    <t>山西鑫煜</t>
  </si>
  <si>
    <t>Shanxi Xinyu</t>
  </si>
  <si>
    <t>迪德 山西鑫煜制药股份有限公司 10mgx30s</t>
  </si>
  <si>
    <t>Simvastatin tablet-Zhejiang Jingxin</t>
  </si>
  <si>
    <t>京必舒新 浙江京新药业股份有限公司 20mgx28s</t>
  </si>
  <si>
    <t>ZOCOR</t>
  </si>
  <si>
    <t>欧加隆</t>
  </si>
  <si>
    <t>Organon</t>
  </si>
  <si>
    <t>舒降之 Organon Pharma (UK) Limited 20mgx7s</t>
  </si>
  <si>
    <t>Atorvastatin</t>
  </si>
  <si>
    <t>阿托伐他汀钙</t>
  </si>
  <si>
    <t>Atorvastatin Calcium</t>
  </si>
  <si>
    <t>Atorvastatin Calcium dispersible tablet-Shenzhen JiuruijiankangTechnology Development</t>
  </si>
  <si>
    <t>Guangdong Baike Pharmaceutical Co., Ltd.|Sinopharm Guorui Pharmaceutical Co., Ltd.</t>
  </si>
  <si>
    <t>广东九瑞</t>
  </si>
  <si>
    <t>Shenzhen JiuruijiankangTechnology Development</t>
  </si>
  <si>
    <t>京舒 广东百科制药有限公司|国药集团国瑞药业有限公司 10mgx14s</t>
  </si>
  <si>
    <t>20mgx21s</t>
  </si>
  <si>
    <t>京舒 广东百科制药有限公司|国药集团国瑞药业有限公司 20mgx21s</t>
  </si>
  <si>
    <t>京舒 广东百科制药有限公司|国药集团国瑞药业有限公司 20mgx28s</t>
  </si>
  <si>
    <t>京舒 广东百科制药有限公司|国药集团国瑞药业有限公司 20mgx7s</t>
  </si>
  <si>
    <t>Atorvastatin Calcium tablet-Hefei Yingtai</t>
  </si>
  <si>
    <t>Hefei Yingtai Pharmaceutical Co.,Ltd.|YAOPHARMA CO LTD</t>
  </si>
  <si>
    <t>太佑 合肥英太制药有限公司|重庆药友制药有限责任公司 10mgx14s</t>
  </si>
  <si>
    <t>Atorvastatin Calcium tablet-Beijing Wansheng</t>
  </si>
  <si>
    <t>Beijing Wansheng Pharmaceutical Co. Ltd</t>
  </si>
  <si>
    <t>新和成</t>
  </si>
  <si>
    <t>NHU</t>
  </si>
  <si>
    <t>康宜妥 北京福元医药股份有限公司 20mgx14s</t>
  </si>
  <si>
    <t>Atorvastatin Calcium tablet-Xing'an</t>
  </si>
  <si>
    <t>Xing'an Pharmaceutical Co., Ltd.</t>
  </si>
  <si>
    <t>福建东瑞</t>
  </si>
  <si>
    <t>Xing'an</t>
  </si>
  <si>
    <t>舒迈通 福建东瑞制药有限公司 10mgx14s</t>
  </si>
  <si>
    <t>舒迈通 福建东瑞制药有限公司 10mgx28s</t>
  </si>
  <si>
    <t>Atorvastatin Calcium tablet-Hunan Dinuo</t>
  </si>
  <si>
    <t>Hunan Dinuo Pharmaceutical Co., Ltd.</t>
  </si>
  <si>
    <t>湖南迪诺</t>
  </si>
  <si>
    <t>Hunan Dinuo</t>
  </si>
  <si>
    <t>迪维健 湖南迪诺制药股份有限公司 10mgx12s</t>
  </si>
  <si>
    <t>迪维健 湖南迪诺制药股份有限公司 10mgx30s</t>
  </si>
  <si>
    <t>迪维健 湖南迪诺制药股份有限公司 20mgx10s</t>
  </si>
  <si>
    <t>20mgx12s</t>
  </si>
  <si>
    <t>迪维健 湖南迪诺制药股份有限公司 20mgx12s</t>
  </si>
  <si>
    <t>迪维健 湖南迪诺制药股份有限公司 20mgx14s</t>
  </si>
  <si>
    <t>20mgx18s</t>
  </si>
  <si>
    <t>迪维健 湖南迪诺制药股份有限公司 20mgx18s</t>
  </si>
  <si>
    <t>迪维健 湖南迪诺制药股份有限公司 20mgx21s</t>
  </si>
  <si>
    <t>Atorvastatin Calcium tablet-Hunan Qianjin Xiangjiang</t>
  </si>
  <si>
    <t>Hunan Qianjin Xiangjiang Pharmaceutical Co., Ltd.</t>
  </si>
  <si>
    <t>千金药业</t>
  </si>
  <si>
    <t>QianJin Pharma</t>
  </si>
  <si>
    <t>那汀宁 湖南千金湘江药业股份有限公司 10mgx7s</t>
  </si>
  <si>
    <t>Atorvastatin Calcium tablet-Liaoning Zuoshanyuan</t>
  </si>
  <si>
    <t>Liaoning Zuoshanyuan Pharmaceutical Co.,Ltd.</t>
  </si>
  <si>
    <t>辽宁鑫善源</t>
  </si>
  <si>
    <t>Liaoning Zuoshanyuan</t>
  </si>
  <si>
    <t>阿托伐他汀钙片-辽宁鑫善源 辽宁鑫善源药业有限公司 20mgx7s</t>
  </si>
  <si>
    <t>Atorvastatin Calcium tablet-Lepu</t>
  </si>
  <si>
    <t>优力平 乐普制药科技有限公司 10mgx14s</t>
  </si>
  <si>
    <t>优力平 乐普制药科技有限公司 20mgx7s</t>
  </si>
  <si>
    <t>Atorvastatin Calcium tablet-Qilu Hainan</t>
  </si>
  <si>
    <t>Qilu Pharmaceutical Co., Ltd.|Qilu Pharmaceutical (Hainan) Co., Ltd.|Hainan Hualon Pharmaceutical Co., Ltd.</t>
  </si>
  <si>
    <t>齐鲁制药</t>
  </si>
  <si>
    <t>Qilu Pharma</t>
  </si>
  <si>
    <t>美达信 齐鲁制药有限公司|齐鲁制药(海南)有限公司|海南皇隆制药股份有限公司 10mgx14s</t>
  </si>
  <si>
    <t>美达信 齐鲁制药有限公司|齐鲁制药(海南)有限公司|海南皇隆制药股份有限公司 20mgx14s</t>
  </si>
  <si>
    <t>20mgx42s</t>
  </si>
  <si>
    <t>美达信 齐鲁制药有限公司|齐鲁制药(海南)有限公司|海南皇隆制药股份有限公司 20mgx42s</t>
  </si>
  <si>
    <t>Atorvastatin Calcium tablet-Beijing Jialin</t>
  </si>
  <si>
    <t>Beijing Jialin Pharmaceutical Co., Ltd.</t>
  </si>
  <si>
    <t>德展健康</t>
  </si>
  <si>
    <t>Dezhan Healthcare</t>
  </si>
  <si>
    <t>阿乐 北京嘉林药业股份有限公司 10mgx7s</t>
  </si>
  <si>
    <t>阿乐 北京嘉林药业股份有限公司 20mgx7s</t>
  </si>
  <si>
    <t>Lipitor</t>
  </si>
  <si>
    <t>晖致</t>
  </si>
  <si>
    <t>Viatris</t>
  </si>
  <si>
    <t>立普妥 Pfizer Pharmaceuticals L.L.C. 10mgx28s</t>
  </si>
  <si>
    <t>立普妥 Pfizer Pharmaceuticals L.L.C. 10mgx7s</t>
  </si>
  <si>
    <t>立普妥 Pfizer Pharmaceuticals L.L.C. 20mgx28s</t>
  </si>
  <si>
    <t>立普妥 Pfizer Pharmaceuticals L.L.C. 20mgx7s</t>
  </si>
  <si>
    <t>Ezetimibe</t>
  </si>
  <si>
    <t>Ezetimibe tablet-Hunan Fangsheng</t>
  </si>
  <si>
    <t>Hunan Fangsheng Pharmaceutical Co., Ltd.</t>
  </si>
  <si>
    <t>方盛制药</t>
  </si>
  <si>
    <t>Fangsheng Pharma</t>
  </si>
  <si>
    <t>欣络康 湖南方盛制药股份有限公司 10mgx7s</t>
  </si>
  <si>
    <t>Ezetimibe tablet-Chongqing Shenghuaxi</t>
  </si>
  <si>
    <t>Chongqing Shenghuaxi Pharmaceutical Co., Ltd.</t>
  </si>
  <si>
    <t>圣华曦药业</t>
  </si>
  <si>
    <t>Shenghuaxi Pharma</t>
  </si>
  <si>
    <t>10mgx10s</t>
  </si>
  <si>
    <t>代亚 重庆圣华曦药业股份有限公司 10mgx10s</t>
  </si>
  <si>
    <t>代亚 重庆圣华曦药业股份有限公司 10mgx7s</t>
  </si>
  <si>
    <t>Ezetrol</t>
  </si>
  <si>
    <t>益适纯 MSD Pharma (Singapore) Pte. Ltd. 10mgx10s</t>
  </si>
  <si>
    <t>益适纯 MSD Pharma (Singapore) Pte. Ltd. 10mgx30s</t>
  </si>
  <si>
    <t>Rosuvastatin+Ezetimibe</t>
  </si>
  <si>
    <t>依折麦布+瑞舒伐他汀钙</t>
  </si>
  <si>
    <t>Ezetimibe+Rosuvastatin calcium</t>
  </si>
  <si>
    <t>Ezetimibe+Rosuvastatin calcium tablet（Ⅰ）-Sanofi-aventis Ireland</t>
  </si>
  <si>
    <t>瑞舒伐他汀钙10mg,依折麦布10mg</t>
  </si>
  <si>
    <t>Rosuvastatin 10mg,Ezetimibe 10mg</t>
  </si>
  <si>
    <t>20mgx30s</t>
  </si>
  <si>
    <t>瑞舒伐他汀依折麦布片(I)-Sanofi-aventis Ireland Sanofi Ilac Sanayi ve Ticaret Anonim Sirketi 20mgx30s</t>
  </si>
  <si>
    <t>1mgx12s</t>
  </si>
  <si>
    <t>京可新 浙江京新药业股份有限公司 1mgx12s</t>
  </si>
  <si>
    <t>2mgx18s</t>
  </si>
  <si>
    <t>京可新 浙江京新药业股份有限公司 2mgx18s</t>
  </si>
  <si>
    <t>2mgx28s</t>
  </si>
  <si>
    <t>京可新 浙江京新药业股份有限公司 2mgx28s</t>
  </si>
  <si>
    <t>Pitavastatin calcium tablet-Nanjing Chang'ao</t>
  </si>
  <si>
    <t>Nanjing Chang'ao Pharmaceutical Co., Ltd.</t>
  </si>
  <si>
    <t>南京长澳制药</t>
  </si>
  <si>
    <t>Nanjing Chang'ao</t>
  </si>
  <si>
    <t>澳定 南京长澳制药有限公司 2mgx7s</t>
  </si>
  <si>
    <t>1mgx14s</t>
  </si>
  <si>
    <t>邦之 复星万邦(江苏)医药集团有限公司 1mgx14s</t>
  </si>
  <si>
    <t>2mgx16s</t>
  </si>
  <si>
    <t>邦之 复星万邦(江苏)医药集团有限公司 2mgx16s</t>
  </si>
  <si>
    <t>2mgx8s</t>
  </si>
  <si>
    <t>邦之 复星万邦(江苏)医药集团有限公司 2mgx8s</t>
  </si>
  <si>
    <t>40mgx20s</t>
  </si>
  <si>
    <t>氟伐他汀钠胶囊-瀚晖 瀚晖制药有限公司 40mgx20s</t>
  </si>
  <si>
    <t>氟伐他汀钠胶囊-瀚晖 瀚晖制药有限公司 40mgx7s</t>
  </si>
  <si>
    <t>Lovastatin</t>
  </si>
  <si>
    <t>Lovastatin hard capsule-Jiangsu Feima</t>
  </si>
  <si>
    <t>Jiangsu Feima Pharmaceutical Co.,Ltd.</t>
  </si>
  <si>
    <t>天马药业</t>
  </si>
  <si>
    <t>Tianma Pharma</t>
  </si>
  <si>
    <t>洛伐他汀胶囊-江苏飞马 江苏飞马药业有限公司 20mgx12s</t>
  </si>
  <si>
    <t>Lovastatin hard capsule-Jiangsu Coast</t>
  </si>
  <si>
    <t>Jiangsu Coast Pharmaceutical Co., Ltd.</t>
  </si>
  <si>
    <t>扬子江药业</t>
  </si>
  <si>
    <t>Yangtze River Pharma</t>
  </si>
  <si>
    <t>俊宁 江苏海岸药业有限公司 20mgx12s</t>
  </si>
  <si>
    <t>伊能舒 青岛黄海制药有限责任公司 10mgx14s</t>
  </si>
  <si>
    <t>伊能舒 青岛黄海制药有限责任公司 10mgx28s</t>
  </si>
  <si>
    <t>Rosuvastatin calcium hard capsule-Hainan Tongyong Sanyang</t>
  </si>
  <si>
    <t>Hainan Tongyong Sanyang Pharmaceutical Co.,Ltd.</t>
  </si>
  <si>
    <t>中国医药</t>
  </si>
  <si>
    <t>China Meheco</t>
  </si>
  <si>
    <t>合美舒 海南通用三洋药业有限公司 5mgx14s</t>
  </si>
  <si>
    <t>太芸 合肥英太制药有限公司 10mgx28s</t>
  </si>
  <si>
    <t>清力平 海南通用三洋药业有限公司 10mgx14s</t>
  </si>
  <si>
    <t>Rosuvastatin calcium hard capsule-Lunan better</t>
  </si>
  <si>
    <t>瑞旨 鲁南贝特制药有限公司 10mgx7s</t>
  </si>
  <si>
    <t>Rosuvastatin calcium tablet-Jiangsu Vanguard</t>
  </si>
  <si>
    <t>Jiangsu Vanguard Pharmaceutical Co.,Ltd.</t>
  </si>
  <si>
    <t>万高药业</t>
  </si>
  <si>
    <t>Wangao Pharma</t>
  </si>
  <si>
    <t>瑞舒伐他汀钙片-江苏万高 江苏万高药业股份有限公司 10mgx12s</t>
  </si>
  <si>
    <t>瑞舒伐他汀钙片-江苏万高 江苏万高药业股份有限公司 10mgx14s</t>
  </si>
  <si>
    <t>10mgx21s</t>
  </si>
  <si>
    <t>瑞舒伐他汀钙片-江苏万高 江苏万高药业股份有限公司 10mgx21s</t>
  </si>
  <si>
    <t>瑞舒伐他汀钙片-江苏万高 江苏万高药业股份有限公司 10mgx30s</t>
  </si>
  <si>
    <t>10mgx36s</t>
  </si>
  <si>
    <t>瑞舒伐他汀钙片-江苏万高 江苏万高药业股份有限公司 10mgx36s</t>
  </si>
  <si>
    <t>Rosuvastatin calcium tablet-Nuode Jiangsu Jiangsu</t>
  </si>
  <si>
    <t>Nuode Pharmaceutical (Jiangsu) Co., Ltd.</t>
  </si>
  <si>
    <t>江苏悦兴</t>
  </si>
  <si>
    <t>Nuode Jiangsu Jiangsu</t>
  </si>
  <si>
    <t>10mgx16s</t>
  </si>
  <si>
    <t>瑞舒伐他汀钙片-江苏悦兴 江苏悦兴药业有限公司 10mgx16s</t>
  </si>
  <si>
    <t>Rosuvastatin calcium tablet-Reyoung</t>
  </si>
  <si>
    <t>Reyoung Pharmaceutical Co., Ltd.</t>
  </si>
  <si>
    <t>瑞阳制药</t>
  </si>
  <si>
    <t>Rui Yang Pharma</t>
  </si>
  <si>
    <t>瑞舒伐他汀钙片-瑞阳 瑞阳制药股份有限公司 10mgx20s</t>
  </si>
  <si>
    <t>瑞舒伐他汀钙片-石家庄四药 石家庄四药有限公司 10mgx12s</t>
  </si>
  <si>
    <t>10mgx18s</t>
  </si>
  <si>
    <t>瑞舒伐他汀钙片-石家庄四药 石家庄四药有限公司 10mgx18s</t>
  </si>
  <si>
    <t>10mgx6s</t>
  </si>
  <si>
    <t>瑞舒伐他汀钙片-石家庄四药 石家庄四药有限公司 10mgx6s</t>
  </si>
  <si>
    <t>常乐定 常州制药厂有限公司 10mgx21s</t>
  </si>
  <si>
    <t>托妥 南京正大天晴制药有限公司 10mgx14s</t>
  </si>
  <si>
    <t>爱舒宁 浙江江北药业有限公司 10mgx7s</t>
  </si>
  <si>
    <t>Rosuvastatin calcium tablet-Sunshine Lake</t>
  </si>
  <si>
    <t>Sunshine Lake Pharma Co.Ltd</t>
  </si>
  <si>
    <t>东阳光药</t>
  </si>
  <si>
    <t>Hec Pharma</t>
  </si>
  <si>
    <t>瑞舒伐他汀钙片-广东东阳光 广东东阳光药业股份有限公司 10mgx14s</t>
  </si>
  <si>
    <t>瑞舒伐他汀钙片-广东东阳光 广东东阳光药业股份有限公司 5mgx14s</t>
  </si>
  <si>
    <t>Rosuvastatin calcium tablet-Hunan Jiudian</t>
  </si>
  <si>
    <t>Hunan Jiudian Pharmaceutical Co., Ltd.</t>
  </si>
  <si>
    <t>九典制药</t>
  </si>
  <si>
    <t>Juidian Pharma</t>
  </si>
  <si>
    <t>瑞舒伐他汀钙片-湖南九典 湖南九典制药股份有限公司 10mgx10s</t>
  </si>
  <si>
    <t>瑞舒伐他汀钙片-湖南九典 湖南九典制药股份有限公司 10mgx14s</t>
  </si>
  <si>
    <t>瑞舒伐他汀钙片-湖南九典 湖南九典制药股份有限公司 10mgx28s</t>
  </si>
  <si>
    <t>瑞舒伐他汀钙片-湖南九典 湖南九典制药股份有限公司 10mgx30s</t>
  </si>
  <si>
    <t>Rosuvastatin calcium tablet-Lek</t>
  </si>
  <si>
    <t>山德士</t>
  </si>
  <si>
    <t>Sandoz</t>
  </si>
  <si>
    <t>欣可宁 Lek Pharmaceuticals D.D. 10mgx7s</t>
  </si>
  <si>
    <t>5mgx7s</t>
  </si>
  <si>
    <t>可定 IPR Pharmaceuticals, Inc 5mgx7s</t>
  </si>
  <si>
    <t>Simvastatin tablet-Chengdu Hengrui</t>
  </si>
  <si>
    <t>Chengdu Hengrui Pharmaceutical Co., Ltd.</t>
  </si>
  <si>
    <t>恒瑞医药</t>
  </si>
  <si>
    <t>Hengrui Medicine</t>
  </si>
  <si>
    <t>亿灵 成都恒瑞制药有限公司 10mgx20s</t>
  </si>
  <si>
    <t>Simvastatin tablet-Jiangsu Lianhuan</t>
  </si>
  <si>
    <t>Jiangsu Lianhuan Pharmaceutical Co., Ltd.</t>
  </si>
  <si>
    <t>联环药业</t>
  </si>
  <si>
    <t>Lianhuan Pharma</t>
  </si>
  <si>
    <t>征之 江苏联环药业股份有限公司 20mgx28s</t>
  </si>
  <si>
    <t>Simvastatin tablet-Beijing Wansheng</t>
  </si>
  <si>
    <t>忆辛 北京福元医药股份有限公司 10mgx15s</t>
  </si>
  <si>
    <t>怡康寿 山东鲁抗医药集团赛特有限责任公司 10mgx28s</t>
  </si>
  <si>
    <t>怡康寿 山东鲁抗医药集团赛特有限责任公司 10mgx36s</t>
  </si>
  <si>
    <t>Simvastatin hard capsule-Hubei Shubang ceutical</t>
  </si>
  <si>
    <t>Hubei Shubang Pharmceutical Co., Ltd.</t>
  </si>
  <si>
    <t>远大医药</t>
  </si>
  <si>
    <t>Yuan Health</t>
  </si>
  <si>
    <t>理舒达 湖北舒邦药业有限公司 20mgx20s</t>
  </si>
  <si>
    <t>Simvastatin tablet-Shanxi Yunpeng</t>
  </si>
  <si>
    <t>Shanxi Yunpeng Pharmaceutical Co., Ltd.</t>
  </si>
  <si>
    <t>云鹏</t>
  </si>
  <si>
    <t>Shanxi Yunpeng</t>
  </si>
  <si>
    <t>10mgx40s</t>
  </si>
  <si>
    <t>辛伐他汀片-云鹏 云鹏医药集团有限公司 10mgx40s</t>
  </si>
  <si>
    <t>Simvastatin tablet-Tianjin Huairen</t>
  </si>
  <si>
    <t>Tianjin Huairen Pharmaceutical Co., Ltd.</t>
  </si>
  <si>
    <t>天津怀仁</t>
  </si>
  <si>
    <t>Tianjin Huairen</t>
  </si>
  <si>
    <t>辛伐他汀片-天津怀仁 天津怀仁制药有限公司 20mgx21s</t>
  </si>
  <si>
    <t>Simvastatin tablet-Shandong Xinqi</t>
  </si>
  <si>
    <t>Shandong Xinqi Pharmaceutical Co., Ltd.</t>
  </si>
  <si>
    <t>山东鑫齐</t>
  </si>
  <si>
    <t>Shandong Xinqi</t>
  </si>
  <si>
    <t>辛伐他汀片-山东鑫齐 山东鑫齐药业有限公司 20mgx20s</t>
  </si>
  <si>
    <t>Simvastatin tablet-Hefei Pingguang</t>
  </si>
  <si>
    <t>Jiangsu Pingguang Pharmaceutical (Coke) Co. Ltd</t>
  </si>
  <si>
    <t>平光</t>
  </si>
  <si>
    <t>Hefei Pingguang</t>
  </si>
  <si>
    <t>辛伐他汀片-平光 江苏平光制药(焦作)有限公司 10mgx20s</t>
  </si>
  <si>
    <t>辛伐他汀片-平光 江苏平光制药(焦作)有限公司 10mgx40s</t>
  </si>
  <si>
    <t>Simvastatin tablet-Guangdong Xiangshantang</t>
  </si>
  <si>
    <t>Guangdong Xiangshantang Pharmaceutical Co.,Ltd.</t>
  </si>
  <si>
    <t>广东香山堂药业</t>
  </si>
  <si>
    <t>Guangdong Xiangshantang</t>
  </si>
  <si>
    <t>辛伐他汀片-广东香山堂药业 广东香山堂制药有限公司 10mgx40s</t>
  </si>
  <si>
    <t>Simvastatin tablet-Kamp Pharmacy</t>
  </si>
  <si>
    <t>Kamp Pharmacy Co., Ltd.</t>
  </si>
  <si>
    <t>康普药业</t>
  </si>
  <si>
    <t>Kamp Pharmacy</t>
  </si>
  <si>
    <t>10mgx48s</t>
  </si>
  <si>
    <t>辛伐他汀片-康普药业 康普药业股份有限公司 10mgx48s</t>
  </si>
  <si>
    <t>Simvastatin tablet-Suzhou Yushi</t>
  </si>
  <si>
    <t>Suzhou Yushi Pharmaceutical Co., Ltd.</t>
  </si>
  <si>
    <t>苏州俞氏</t>
  </si>
  <si>
    <t>Suzhou Yushi</t>
  </si>
  <si>
    <t>辛伐他汀片-苏州俞氏 苏州俞氏药业有限公司 20mgx14s</t>
  </si>
  <si>
    <t>Simvastatin tablet-Guizhou Tianan</t>
  </si>
  <si>
    <t>Guizhou Tianan Pharmaceutical Shares Co., Ltd.</t>
  </si>
  <si>
    <t>华润双鹤</t>
  </si>
  <si>
    <t>Double-crane Pharma</t>
  </si>
  <si>
    <t>辛伐他汀片-贵州天安 双鹤天安药业(贵州)股份有限公司 10mgx28s</t>
  </si>
  <si>
    <t>怡康寿 山东鲁抗医药集团赛特有限责任公司 20mgx21s</t>
  </si>
  <si>
    <t>40mgx5s</t>
  </si>
  <si>
    <t>舒降之 Organon Pharma (UK) Limited 40mgx5s</t>
  </si>
  <si>
    <t>京舒 广东百科制药有限公司|国药集团国瑞药业有限公司 10mgx10s</t>
  </si>
  <si>
    <t>京舒 广东百科制药有限公司|国药集团国瑞药业有限公司 10mgx20s</t>
  </si>
  <si>
    <t>京舒 广东百科制药有限公司|国药集团国瑞药业有限公司 10mgx28s</t>
  </si>
  <si>
    <t>京舒 广东百科制药有限公司|国药集团国瑞药业有限公司 20mgx14s</t>
  </si>
  <si>
    <t>京舒 广东百科制药有限公司|国药集团国瑞药业有限公司 20mgx20s</t>
  </si>
  <si>
    <t>Atorvastatin Calcium tablet-Beijing Wei Lin Hengchang</t>
  </si>
  <si>
    <t>Beijing SHKB Pharmaceutical Co., Ltd.</t>
  </si>
  <si>
    <t>北京伟林恒昌</t>
  </si>
  <si>
    <t>Beijing Wei Lin Hengchang</t>
  </si>
  <si>
    <t>优辉 北京四环科宝制药股份有限公司 20mgx10s</t>
  </si>
  <si>
    <t>Atorvastatin Calcium hard capsule-Topfond</t>
  </si>
  <si>
    <t>Topfond Pharmaceutical Co., Ltd.</t>
  </si>
  <si>
    <t>天方药业</t>
  </si>
  <si>
    <t>Topfond</t>
  </si>
  <si>
    <t>尤佳 天方药业有限公司 10mgx10s</t>
  </si>
  <si>
    <t>尤佳 天方药业有限公司 20mgx7s</t>
  </si>
  <si>
    <t>Atorvastatin Calcium tablet-Topfond</t>
  </si>
  <si>
    <t>尤佳 天方药业有限公司 10mgx14s</t>
  </si>
  <si>
    <t>康宜妥 北京福元医药股份有限公司 10mgx14s</t>
  </si>
  <si>
    <t>Atorvastatin Calcium tablet-Ling Yao Biotech Shanghai</t>
  </si>
  <si>
    <t>Shanghai New Asiatic Medicine Industry Minhang Co., Ltd.</t>
  </si>
  <si>
    <t>上海翎耀生物</t>
  </si>
  <si>
    <t>Ling Yao Biotech Shanghai</t>
  </si>
  <si>
    <t>芷柯清 上海新亚药业闵行有限公司 20mgx30s</t>
  </si>
  <si>
    <t>Atorvastatin Calcium tablet-Xinxiang Shi Changle</t>
  </si>
  <si>
    <t>Xinxiang Shi Changle Pharmaceutical Co., Ltd.</t>
  </si>
  <si>
    <t>新乡常乐</t>
  </si>
  <si>
    <t>Xinxiang Shi Changle</t>
  </si>
  <si>
    <t>阿托伐他汀钙片-新乡常乐 新乡市常乐制药有限责任公司 10mgx30s</t>
  </si>
  <si>
    <t>阿托伐他汀钙片-辽宁鑫善源 辽宁鑫善源药业有限公司 10mgx12s</t>
  </si>
  <si>
    <t>阿托伐他汀钙片-辽宁鑫善源 辽宁鑫善源药业有限公司 10mgx20s</t>
  </si>
  <si>
    <t>阿托伐他汀钙片-辽宁鑫善源 辽宁鑫善源药业有限公司 10mgx21s</t>
  </si>
  <si>
    <t>10mgx32s</t>
  </si>
  <si>
    <t>阿托伐他汀钙片-辽宁鑫善源 辽宁鑫善源药业有限公司 10mgx32s</t>
  </si>
  <si>
    <t>20mgx24s</t>
  </si>
  <si>
    <t>阿托伐他汀钙片-辽宁鑫善源 辽宁鑫善源药业有限公司 20mgx24s</t>
  </si>
  <si>
    <t>20mgx32s</t>
  </si>
  <si>
    <t>阿托伐他汀钙片-辽宁鑫善源 辽宁鑫善源药业有限公司 20mgx32s</t>
  </si>
  <si>
    <t>20mgx36s</t>
  </si>
  <si>
    <t>阿托伐他汀钙片-辽宁鑫善源 辽宁鑫善源药业有限公司 20mgx36s</t>
  </si>
  <si>
    <t>优力平 乐普制药科技有限公司 10mgx20s</t>
  </si>
  <si>
    <t>优力平 乐普制药科技有限公司 10mgx28s</t>
  </si>
  <si>
    <t>优力平 乐普制药科技有限公司 20mgx14s</t>
  </si>
  <si>
    <t>太佑 合肥英太制药有限公司|重庆药友制药有限责任公司 10mgx28s</t>
  </si>
  <si>
    <t>美达信 齐鲁制药有限公司|齐鲁制药(海南)有限公司|海南皇隆制药股份有限公司 20mgx28s</t>
  </si>
  <si>
    <t>迪维健 湖南迪诺制药股份有限公司 10mgx10s</t>
  </si>
  <si>
    <t>迪维健 湖南迪诺制药股份有限公司 10mgx14s</t>
  </si>
  <si>
    <t>迪维健 湖南迪诺制药股份有限公司 10mgx20s</t>
  </si>
  <si>
    <t>迪维健 湖南迪诺制药股份有限公司 20mgx20s</t>
  </si>
  <si>
    <t>那汀宁 湖南千金湘江药业股份有限公司 10mgx12s</t>
  </si>
  <si>
    <t>那汀宁 湖南千金湘江药业股份有限公司 10mgx14s</t>
  </si>
  <si>
    <t>那汀宁 湖南千金湘江药业股份有限公司 10mgx16s</t>
  </si>
  <si>
    <t>那汀宁 湖南千金湘江药业股份有限公司 10mgx21s</t>
  </si>
  <si>
    <t>那汀宁 湖南千金湘江药业股份有限公司 10mgx24s</t>
  </si>
  <si>
    <t>那汀宁 湖南千金湘江药业股份有限公司 10mgx28s</t>
  </si>
  <si>
    <t>Atorvastatin Calcium tablet-Hinye</t>
  </si>
  <si>
    <t>Hinye Pharmaceutical Co.,Ltd.</t>
  </si>
  <si>
    <t>天地恒一</t>
  </si>
  <si>
    <t>Hinye</t>
  </si>
  <si>
    <t>阿托伐他汀钙片-天地恒一 天地恒一制药股份有限公司 20mgx30s</t>
  </si>
  <si>
    <t>Rotaqor</t>
  </si>
  <si>
    <t>山乐汀 Lek Pharmaceuticals D.D. 20mgx10s</t>
  </si>
  <si>
    <t>Ezetimibe tablet-Zhejiang Nuode</t>
  </si>
  <si>
    <t>Zhejiang Nuode Pharmaceutical Co., Ltd.</t>
  </si>
  <si>
    <t>天宇股份</t>
  </si>
  <si>
    <t>Tianyu Pharma</t>
  </si>
  <si>
    <t>依折麦布片-浙江诺得 浙江诺得药业有限公司 10mgx10s</t>
  </si>
  <si>
    <t>欣络康 湖南方盛制药股份有限公司 10mgx15s</t>
  </si>
  <si>
    <t>代亚 重庆圣华曦药业股份有限公司 10mgx20s</t>
  </si>
  <si>
    <t>hyzetimibe</t>
  </si>
  <si>
    <t>Hyzetimibe tablet-Zhejiang Hisun</t>
  </si>
  <si>
    <t>赛斯美 浙江海正药业股份有限公司 10mgx14s</t>
  </si>
  <si>
    <t>1ml:0.14gx1z</t>
  </si>
  <si>
    <t>瑞百安 Amgen Manufacturing Ltd. 1ml:0.14gx1z</t>
  </si>
  <si>
    <t>1ml:75mgx2z</t>
  </si>
  <si>
    <t>波立达 Sanofi Winthrop Industrie 1ml:75mgx2z</t>
  </si>
  <si>
    <t>0.3gx12s</t>
  </si>
  <si>
    <t>血脂康胶囊-北京北大维信 北京北大维信生物科技有限公司 0.3gx12s</t>
  </si>
  <si>
    <t>Pitavastatin calcium tablet-China Resources Double-crane</t>
  </si>
  <si>
    <t>China Resources Double-crane Pharmaceutical Co., Ltd.</t>
  </si>
  <si>
    <t>冠爽 华润双鹤药业股份有限公司 2mgx7s</t>
  </si>
  <si>
    <t>Pitavastatin calcium tablet-Shijiazhuang No.4</t>
  </si>
  <si>
    <t>2mgx21s</t>
  </si>
  <si>
    <t>依汀维 石家庄四药有限公司 2mgx21s</t>
  </si>
  <si>
    <t>Pitavastatin calcium tablet-Hainan Hualon</t>
  </si>
  <si>
    <t>Hainan Hualon Pharmaceutical Co., Ltd.</t>
  </si>
  <si>
    <t>皇隆制药</t>
  </si>
  <si>
    <t>Hualon Pharma</t>
  </si>
  <si>
    <t>匹伐他汀钙片-海南皇隆 海南皇隆制药股份有限公司 2mgx21s</t>
  </si>
  <si>
    <t>Pravastatin sodium tablet-Hanhui</t>
  </si>
  <si>
    <t>富利他之 瀚晖制药有限公司 20mgx10s</t>
  </si>
  <si>
    <t>Pravastatin sodium tablet-North China</t>
  </si>
  <si>
    <t>North China Pharmaceutical Co., Ltd.</t>
  </si>
  <si>
    <t>华北制药</t>
  </si>
  <si>
    <t>North China Pharma</t>
  </si>
  <si>
    <t>福他宁 华北制药股份有限公司 10mgx10s</t>
  </si>
  <si>
    <t>40mgx28s</t>
  </si>
  <si>
    <t>美百乐镇 第一三共制药(上海)有限公司 40mgx28s</t>
  </si>
  <si>
    <t>来适可 北京诺华制药有限公司 40mgx7s</t>
  </si>
  <si>
    <t>太芸 合肥英太制药有限公司 10mgx21s</t>
  </si>
  <si>
    <t>瑞旨 鲁南贝特制药有限公司 10mgx14s</t>
  </si>
  <si>
    <t>Rosuvastatin calcium tablet-Topfond</t>
  </si>
  <si>
    <t>瑞舒伐他汀钙片-天方药业 天方药业有限公司 10mgx28s</t>
  </si>
  <si>
    <t>瑞舒伐他汀钙片-江苏万高 江苏万高药业股份有限公司 10mgx24s</t>
  </si>
  <si>
    <t>瑞舒伐他汀钙片-江苏悦兴 江苏悦兴药业有限公司 10mgx28s</t>
  </si>
  <si>
    <t>瑞舒伐他汀钙片-瑞阳 瑞阳制药股份有限公司 10mgx28s</t>
  </si>
  <si>
    <t>瑞舒伐他汀钙片-石家庄四药 石家庄四药有限公司 10mgx14s</t>
  </si>
  <si>
    <t>瑞舒伐他汀钙片-石家庄四药 石家庄四药有限公司 10mgx24s</t>
  </si>
  <si>
    <t>瑞舒伐他汀钙片-石家庄四药 石家庄四药有限公司 10mgx36s</t>
  </si>
  <si>
    <t>Rosuvastatin calcium tablet-Chifeng Rongjitang</t>
  </si>
  <si>
    <t>Chifeng Rongjitang Pharmaceutical Co., Ltd.</t>
  </si>
  <si>
    <t>赤峰赛林泰</t>
  </si>
  <si>
    <t>Chifeng Rongjitang</t>
  </si>
  <si>
    <t>瑞舒伐他汀钙片-赤峰赛林泰 赤峰赛林泰药业有限公司 10mgx21s</t>
  </si>
  <si>
    <t>瑞舒伐他汀钙片-赤峰赛林泰 赤峰赛林泰药业有限公司 10mgx28s</t>
  </si>
  <si>
    <t>京诺 浙江京新药业股份有限公司 10mgx12s</t>
  </si>
  <si>
    <t>京诺 浙江京新药业股份有限公司 10mgx21s</t>
  </si>
  <si>
    <t>京诺 浙江京新药业股份有限公司 10mgx6s</t>
  </si>
  <si>
    <t>京诺 浙江京新药业股份有限公司 5mgx28s</t>
  </si>
  <si>
    <t>常乐定 常州制药厂有限公司 10mgx28s</t>
  </si>
  <si>
    <t>10mgx56s</t>
  </si>
  <si>
    <t>常乐定 常州制药厂有限公司 10mgx56s</t>
  </si>
  <si>
    <t>爱舒宁 浙江江北药业有限公司 10mgx15s</t>
  </si>
  <si>
    <t>爱舒宁 浙江江北药业有限公司 10mgx21s</t>
  </si>
  <si>
    <t>爱舒宁 浙江江北药业有限公司 10mgx28s</t>
  </si>
  <si>
    <t>爱舒宁 浙江江北药业有限公司 5mgx28s</t>
  </si>
  <si>
    <t>瑞舒伐他汀钙片-广东东阳光 广东东阳光药业股份有限公司 10mgx28s</t>
  </si>
  <si>
    <t>瑞舒伐他汀钙片-湖南九典 湖南九典制药股份有限公司 10mgx32s</t>
  </si>
  <si>
    <t>10mgx45s</t>
  </si>
  <si>
    <t>瑞舒伐他汀钙片-湖南九典 湖南九典制药股份有限公司 10mgx45s</t>
  </si>
  <si>
    <t>欣可宁 Lek Pharmaceuticals D.D. 10mgx30s</t>
  </si>
  <si>
    <t>丸剂</t>
  </si>
  <si>
    <t>Pill</t>
  </si>
  <si>
    <t>Simvastatin dripping pill-Xing'an</t>
  </si>
  <si>
    <t>剑之亭 福建东瑞制药有限公司 10mgx20s</t>
  </si>
  <si>
    <t>剑之亭 福建东瑞制药有限公司 10mgx28s</t>
  </si>
  <si>
    <t>妙手 湖北广济药业股份有限公司 20mgx28s</t>
  </si>
  <si>
    <t>彼新舒 广东彼迪药业有限公司 10mgx20s</t>
  </si>
  <si>
    <t>征之 江苏联环药业股份有限公司 10mgx40s</t>
  </si>
  <si>
    <t>征之 江苏联环药业股份有限公司 20mgx30s</t>
  </si>
  <si>
    <t>忆辛 北京福元医药股份有限公司 20mgx10s</t>
  </si>
  <si>
    <t>怡康寿 山东鲁抗医药集团赛特有限责任公司 10mgx14s</t>
  </si>
  <si>
    <t>怡康寿 山东鲁抗医药集团赛特有限责任公司 10mgx16s</t>
  </si>
  <si>
    <t>怡康寿 山东鲁抗医药集团赛特有限责任公司 10mgx21s</t>
  </si>
  <si>
    <t>Simvastatin tablet-Shanghai Sine Wanxiang</t>
  </si>
  <si>
    <t>Shanghai Sine Wanxiang Pharmaceutical Co., Ltd.</t>
  </si>
  <si>
    <t>泽之洁 上海信谊万象药业股份有限公司 10mgx30s</t>
  </si>
  <si>
    <t>Simvastatin tablet-Chengdu Huayu</t>
  </si>
  <si>
    <t>Chengdu Huayu Pharmaceutical Co., Ltd.</t>
  </si>
  <si>
    <t>成都华宇</t>
  </si>
  <si>
    <t>Chengdu Huayu</t>
  </si>
  <si>
    <t>苏之 成都华宇制药有限公司 5mgx14s</t>
  </si>
  <si>
    <t>Simvastatin tablet-Shanghai di Dancheng</t>
  </si>
  <si>
    <t>Shanghai di Dancheng Pharmaceutical Co., Ltd.</t>
  </si>
  <si>
    <t>上海迪冉郸城</t>
  </si>
  <si>
    <t>Shanghai di Dancheng</t>
  </si>
  <si>
    <t>辛伐他汀片-上海迪冉郸城 上海迪冉郸城制药有限公司 10mgx30s</t>
  </si>
  <si>
    <t>Simvastatin tablet-Huarun Shuanghe Limin Jinan</t>
  </si>
  <si>
    <t>Huarun Shuanghe Limin Pharmaceutical (Jinan) Co. Ltd</t>
  </si>
  <si>
    <t>辛伐他汀片-华润双鹤利民 华润双鹤利民药业(济南)有限公司 10mgx10s</t>
  </si>
  <si>
    <t>辛伐他汀片-华润双鹤利民 华润双鹤利民药业(济南)有限公司 10mgx16s</t>
  </si>
  <si>
    <t>Simvastatin tablet-Sino Ronshyn</t>
  </si>
  <si>
    <t>Sinopharm Ronshyn Pharmaceutical Co., Ltd.</t>
  </si>
  <si>
    <t>辛伐他汀片-国药容生 国药集团容生制药有限公司 10mgx30s</t>
  </si>
  <si>
    <t>Simvastatin tablet-China National Group Corporation Industry</t>
  </si>
  <si>
    <t>China National Pharmaceutical Group Corporation Industry Co., Ltd.</t>
  </si>
  <si>
    <t>辛伐他汀片-国药工业 国药集团工业有限公司 10mgx20s</t>
  </si>
  <si>
    <t>辛伐他汀片-天津怀仁 天津怀仁制药有限公司 20mgx28s</t>
  </si>
  <si>
    <t>20mgx60s</t>
  </si>
  <si>
    <t>辛伐他汀片-天津怀仁 天津怀仁制药有限公司 20mgx60s</t>
  </si>
  <si>
    <t>Simvastatin tablet-Anhui Yongshengtang</t>
  </si>
  <si>
    <t>Anhui Yongshengtang Pharmaceutical Co., Ltd.</t>
  </si>
  <si>
    <t>远力健药业</t>
  </si>
  <si>
    <t>Yuanlijian Pharma</t>
  </si>
  <si>
    <t>辛伐他汀片-安徽永生堂 安徽永生堂药业有限责任公司 10mgx24s</t>
  </si>
  <si>
    <t>辛伐他汀片-安徽永生堂 安徽永生堂药业有限责任公司 10mgx32s</t>
  </si>
  <si>
    <t>Simvastatin tablet-Shandong Fenghuang</t>
  </si>
  <si>
    <t>Shandong Fenghuang Pharmaceutical Co., Ltd.</t>
  </si>
  <si>
    <t>山东凤凰</t>
  </si>
  <si>
    <t>Shandong Fenghuang</t>
  </si>
  <si>
    <t>辛伐他汀片-山东凤凰 山东凤凰制药股份有限公司 10mgx30s</t>
  </si>
  <si>
    <t>辛伐他汀片-山东鑫齐 山东鑫齐药业有限公司 20mgx14s</t>
  </si>
  <si>
    <t>Simvastatin tablet-Shanxi Jinhua Xinxing</t>
  </si>
  <si>
    <t>Shanxi Jinhua Xinxing Pharmaceutical Co., Ltd.</t>
  </si>
  <si>
    <t>山西津华晖星</t>
  </si>
  <si>
    <t>Shanxi Jinhua Xinxing</t>
  </si>
  <si>
    <t>辛伐他汀片-山西津华晖星 山西津华晖星制药有限公司 10mgx12s</t>
  </si>
  <si>
    <t>辛伐他汀片-山西津华晖星 山西津华晖星制药有限公司 10mgx21s</t>
  </si>
  <si>
    <t>辛伐他汀片-山西津华晖星 山西津华晖星制药有限公司 10mgx24s</t>
  </si>
  <si>
    <t>辛伐他汀片-山西津华晖星 山西津华晖星制药有限公司 10mgx48s</t>
  </si>
  <si>
    <t>辛伐他汀片-广东香山堂药业 广东香山堂制药有限公司 10mgx28s</t>
  </si>
  <si>
    <t>辛伐他汀片-康普药业 康普药业股份有限公司 10mgx28s</t>
  </si>
  <si>
    <t>Simvastatin tablet-Primary Branch, Hainan</t>
  </si>
  <si>
    <t>Primary Branch, Hainan Pharmaceutical Factory Co., Ltd.</t>
  </si>
  <si>
    <t>海南制药一厂</t>
  </si>
  <si>
    <t>Primary Branch, Hainan</t>
  </si>
  <si>
    <t>辛伐他汀片-海南制药一厂 海南制药厂有限公司制药一厂 20mgx14s</t>
  </si>
  <si>
    <t>Simvastatin tablet-Zhuozhou Dongle</t>
  </si>
  <si>
    <t>Zhuozhou Dongle Pharmaceutical Co., Ltd.</t>
  </si>
  <si>
    <t>涿州东乐</t>
  </si>
  <si>
    <t>Zhuozhou Dongle</t>
  </si>
  <si>
    <t>辛伐他汀片-涿州东乐 涿州东乐制药有限公司 10mgx28s</t>
  </si>
  <si>
    <t>辛伐他汀片-石药欧意 石药集团欧意药业有限公司 20mgx8s</t>
  </si>
  <si>
    <t>Simvastatin tablet-Suzhou First</t>
  </si>
  <si>
    <t>Suzhou First Pharmaceutical Co., Ltd.</t>
  </si>
  <si>
    <t>泰凌医药</t>
  </si>
  <si>
    <t>NT Pharma Group</t>
  </si>
  <si>
    <t>辛伐他汀片-苏州第壹制药 苏州第壹制药有限公司 20mgx30s</t>
  </si>
  <si>
    <t>Simvastatin tablet-Hebei Huaweiman</t>
  </si>
  <si>
    <t>Hebei Huaweiman Pharmaceutical Co., Ltd.</t>
  </si>
  <si>
    <t>葵花药业</t>
  </si>
  <si>
    <t>Sunflower Pharma</t>
  </si>
  <si>
    <t>辛伐他汀片-葵花得菲尔 葵花药业集团(衡水)得菲尔有限公司 10mgx14s</t>
  </si>
  <si>
    <t>辛伐他汀片-葵花得菲尔 葵花药业集团(衡水)得菲尔有限公司 10mgx24s</t>
  </si>
  <si>
    <t>Simvastatin dispersible tablet-Guangzhou Nanxin</t>
  </si>
  <si>
    <t>Guangzhou Nanxin Pharmaceutical Co., Ltd.</t>
  </si>
  <si>
    <t>南新制药</t>
  </si>
  <si>
    <t>Nanxin Pharma</t>
  </si>
  <si>
    <t>辛可 广州南新制药有限公司 20mgx10s</t>
  </si>
  <si>
    <t>迪德 山西鑫煜制药股份有限公司 10mgx24s</t>
  </si>
  <si>
    <t>迪德 山西鑫煜制药股份有限公司 10mgx28s</t>
  </si>
  <si>
    <t>迪德 山西鑫煜制药股份有限公司 10mgx36s</t>
  </si>
  <si>
    <t>迪德 山西鑫煜制药股份有限公司 10mgx40s</t>
  </si>
  <si>
    <t>迪德 山西鑫煜制药股份有限公司 10mgx42s</t>
  </si>
  <si>
    <t>10mgx51s</t>
  </si>
  <si>
    <t>迪德 山西鑫煜制药股份有限公司 10mgx51s</t>
  </si>
  <si>
    <t>Simvastatin tablet-Suicheng</t>
  </si>
  <si>
    <t>Suicheng Pharmaceutical Co., Ltd.</t>
  </si>
  <si>
    <t>遂成药业</t>
  </si>
  <si>
    <t>Suicheng</t>
  </si>
  <si>
    <t>韩都 遂成药业股份有限公司 10mgx30s</t>
  </si>
  <si>
    <t>怡康寿 山东鲁抗医药集团赛特有限责任公司 20mgx10s</t>
  </si>
  <si>
    <t>怡康寿 山东鲁抗医药集团赛特有限责任公司 20mgx20s</t>
  </si>
  <si>
    <t>20mgx27s</t>
  </si>
  <si>
    <t>怡康寿 山东鲁抗医药集团赛特有限责任公司 20mgx27s</t>
  </si>
  <si>
    <t>怡康寿 山东鲁抗医药集团赛特有限责任公司 20mgx30s</t>
  </si>
  <si>
    <t>怡康寿 山东鲁抗医药集团赛特有限责任公司 20mgx7s</t>
  </si>
  <si>
    <t>Simvastatin tablet-Shandong Luoxin</t>
  </si>
  <si>
    <t>Shandong Luoxin Pharmaceutical Group Stock Co., Ltd.</t>
  </si>
  <si>
    <t>罗欣药业</t>
  </si>
  <si>
    <t>Luoxin Pharma</t>
  </si>
  <si>
    <t>罗奇 山东罗欣药业集团股份有限公司 10mgx10s</t>
  </si>
  <si>
    <t>优辉 北京四环科宝制药股份有限公司 10mgx20s</t>
  </si>
  <si>
    <t>优辉 北京四环科宝制药股份有限公司 10mgx28s</t>
  </si>
  <si>
    <t>20mgx16s</t>
  </si>
  <si>
    <t>优辉 北京四环科宝制药股份有限公司 20mgx16s</t>
  </si>
  <si>
    <t>优辉 北京四环科宝制药股份有限公司 20mgx28s</t>
  </si>
  <si>
    <t>优辉 北京四环科宝制药股份有限公司 20mgx32s</t>
  </si>
  <si>
    <t>尤佳 天方药业有限公司 20mgx16s</t>
  </si>
  <si>
    <t>尤佳 天方药业有限公司 20mgx30s</t>
  </si>
  <si>
    <t>Atorvastatin Calcium tablet-Ningbo KRKA Menovo</t>
  </si>
  <si>
    <t>Ningbo Meinuo Huatiankang Pharmaceutical Co., Ltd.</t>
  </si>
  <si>
    <t>美诺华</t>
  </si>
  <si>
    <t>Menovo Pharma</t>
  </si>
  <si>
    <t>爱泰达 宁波美诺华天康药业有限公司 10mgx28s</t>
  </si>
  <si>
    <t>芷柯清 上海新亚药业闵行有限公司 10mgx28s</t>
  </si>
  <si>
    <t>芷柯清 上海新亚药业闵行有限公司 20mgx28s</t>
  </si>
  <si>
    <t>阿托伐他汀钙片-辽宁鑫善源 辽宁鑫善源药业有限公司 10mgx10s</t>
  </si>
  <si>
    <t>阿托伐他汀钙片-辽宁鑫善源 辽宁鑫善源药业有限公司 10mgx18s</t>
  </si>
  <si>
    <t>10mgx22s</t>
  </si>
  <si>
    <t>阿托伐他汀钙片-辽宁鑫善源 辽宁鑫善源药业有限公司 10mgx22s</t>
  </si>
  <si>
    <t>10mgx26s</t>
  </si>
  <si>
    <t>阿托伐他汀钙片-辽宁鑫善源 辽宁鑫善源药业有限公司 10mgx26s</t>
  </si>
  <si>
    <t>10mgx35s</t>
  </si>
  <si>
    <t>阿托伐他汀钙片-辽宁鑫善源 辽宁鑫善源药业有限公司 10mgx35s</t>
  </si>
  <si>
    <t>阿托伐他汀钙片-辽宁鑫善源 辽宁鑫善源药业有限公司 10mgx36s</t>
  </si>
  <si>
    <t>阿托伐他汀钙片-辽宁鑫善源 辽宁鑫善源药业有限公司 20mgx10s</t>
  </si>
  <si>
    <t>阿托伐他汀钙片-辽宁鑫善源 辽宁鑫善源药业有限公司 20mgx12s</t>
  </si>
  <si>
    <t>阿托伐他汀钙片-辽宁鑫善源 辽宁鑫善源药业有限公司 20mgx20s</t>
  </si>
  <si>
    <t>阿托伐他汀钙片-辽宁鑫善源 辽宁鑫善源药业有限公司 20mgx21s</t>
  </si>
  <si>
    <t>20mgx22s</t>
  </si>
  <si>
    <t>阿托伐他汀钙片-辽宁鑫善源 辽宁鑫善源药业有限公司 20mgx22s</t>
  </si>
  <si>
    <t>阿托伐他汀钙片-辽宁鑫善源 辽宁鑫善源药业有限公司 20mgx28s</t>
  </si>
  <si>
    <t>阿托伐他汀钙片-辽宁鑫善源 辽宁鑫善源药业有限公司 20mgx30s</t>
  </si>
  <si>
    <t>20mgx40s</t>
  </si>
  <si>
    <t>阿托伐他汀钙片-辽宁鑫善源 辽宁鑫善源药业有限公司 20mgx40s</t>
  </si>
  <si>
    <t>优力平 乐普制药科技有限公司 10mgx7s</t>
  </si>
  <si>
    <t>优力平 乐普制药科技有限公司 20mgx28s</t>
  </si>
  <si>
    <t>太佑 合肥英太制药有限公司|重庆药友制药有限责任公司 10mgx21s</t>
  </si>
  <si>
    <t>太佑 合肥英太制药有限公司|重庆药友制药有限责任公司 10mgx30s</t>
  </si>
  <si>
    <t>舒迈通 福建东瑞制药有限公司 10mgx42s</t>
  </si>
  <si>
    <t>迪维健 湖南迪诺制药股份有限公司 20mgx30s</t>
  </si>
  <si>
    <t>阿托伐他汀钙片-天地恒一 天地恒一制药股份有限公司 20mgx28s</t>
  </si>
  <si>
    <t>Ezetimibe tablet-Beijing Wansheng</t>
  </si>
  <si>
    <t>伊来恩 北京福元医药股份有限公司 10mgx20s</t>
  </si>
  <si>
    <t>欣络康 湖南方盛制药股份有限公司 10mgx30s</t>
  </si>
  <si>
    <t>10mgx5s</t>
  </si>
  <si>
    <t>欣络康 湖南方盛制药股份有限公司 10mgx5s</t>
  </si>
  <si>
    <t>Pitavastatin calcium tablet-Shandong Qidu</t>
  </si>
  <si>
    <t>Shandong Qidu Pharmaceutical Co., Ltd.</t>
  </si>
  <si>
    <t>山东齐都</t>
  </si>
  <si>
    <t>Shandong Qidu</t>
  </si>
  <si>
    <t>1mgx7s</t>
  </si>
  <si>
    <t>以清 山东齐都药业有限公司 1mgx7s</t>
  </si>
  <si>
    <t>瑞舒伐他汀钙片-湖南九典 湖南九典制药股份有限公司 10mgx22s</t>
  </si>
  <si>
    <t>舒夫坦 先声药业有限公司 10mgx36s</t>
  </si>
  <si>
    <t>彼新舒 广东彼迪药业有限公司 10mgx10s</t>
  </si>
  <si>
    <t>怡康寿 山东鲁抗医药集团赛特有限责任公司 10mgx32s</t>
  </si>
  <si>
    <t>辛伐他汀片-康普药业 康普药业股份有限公司 10mgx14s</t>
  </si>
  <si>
    <t>Simvastatin tablet-Chongqing Kerui Group</t>
  </si>
  <si>
    <t>Chongqing Kerui Pharmaceutical (Group) Co., Ltd.</t>
  </si>
  <si>
    <t>重庆科瑞</t>
  </si>
  <si>
    <t>Chongqing Kerui Group</t>
  </si>
  <si>
    <t>辛伐他汀片-重庆科瑞 重庆科瑞制药(集团)有限公司 10mgx40s</t>
  </si>
  <si>
    <t>京舒 广东百科制药有限公司|国药集团国瑞药业有限公司 10mgx16s</t>
  </si>
  <si>
    <t>京舒 广东百科制药有限公司|国药集团国瑞药业有限公司 10mgx32s</t>
  </si>
  <si>
    <t>京舒 广东百科制药有限公司|国药集团国瑞药业有限公司 10mgx7s</t>
  </si>
  <si>
    <t>京舒 广东百科制药有限公司|国药集团国瑞药业有限公司 20mgx10s</t>
  </si>
  <si>
    <t>京舒 广东百科制药有限公司|国药集团国瑞药业有限公司 20mgx30s</t>
  </si>
  <si>
    <t>邦之 复星万邦(江苏)医药集团有限公司 2mgx21s</t>
  </si>
  <si>
    <t>邦之 复星万邦(江苏)医药集团有限公司 2mgx7s</t>
  </si>
  <si>
    <t>Lovastatin tablet-Shandong Lukang</t>
  </si>
  <si>
    <t>Shandong Lukang Pharmaceutical Co., Ltd.</t>
  </si>
  <si>
    <t>欣露 山东鲁抗医药股份有限公司 20mgx18s</t>
  </si>
  <si>
    <t>太芸 合肥英太制药有限公司 10mgx7s</t>
  </si>
  <si>
    <t>爱舒宁 浙江江北药业有限公司 10mgx10s</t>
  </si>
  <si>
    <t>爱舒宁 浙江江北药业有限公司 10mgx16s</t>
  </si>
  <si>
    <t>爱舒宁 浙江江北药业有限公司 10mgx30s</t>
  </si>
  <si>
    <t>爱舒宁 浙江江北药业有限公司 10mgx32s</t>
  </si>
  <si>
    <t>瑞舒伐他汀钙片-乐普制药科技 乐普制药科技有限公司 10mgx28s</t>
  </si>
  <si>
    <t>Rosuvastatin calcium tablet-Shanxi Yunpeng</t>
  </si>
  <si>
    <t>瑞舒伐他汀钙片-云鹏 云鹏医药集团有限公司 10mgx16s</t>
  </si>
  <si>
    <t>瑞舒伐他汀钙片-云鹏 云鹏医药集团有限公司 10mgx30s</t>
  </si>
  <si>
    <t>Rosuvastatin calcium tablet-Jilin Tianheng</t>
  </si>
  <si>
    <t>Team Academy of Pharmaceutical Science Nanyang Team Pharmaceutical Manufactory</t>
  </si>
  <si>
    <t>吉林天衡</t>
  </si>
  <si>
    <t>Jilin Tianheng</t>
  </si>
  <si>
    <t>瑞舒伐他汀钙片-吉林天衡 北京天衡药物研究院南阳天衡制药厂 10mgx28s</t>
  </si>
  <si>
    <t>瑞舒伐他汀钙片-江苏万高 江苏万高药业股份有限公司 10mgx20s</t>
  </si>
  <si>
    <t>瑞舒伐他汀钙片-江苏万高 江苏万高药业股份有限公司 10mgx7s</t>
  </si>
  <si>
    <t>瑞舒伐他汀钙片-江苏悦兴 江苏悦兴药业有限公司 10mgx18s</t>
  </si>
  <si>
    <t>瑞舒伐他汀钙片-江苏悦兴 江苏悦兴药业有限公司 10mgx24s</t>
  </si>
  <si>
    <t>瑞舒伐他汀钙片-江苏悦兴 江苏悦兴药业有限公司 10mgx30s</t>
  </si>
  <si>
    <t>10mgx11s</t>
  </si>
  <si>
    <t>瑞舒伐他汀钙片-湖南九典 湖南九典制药股份有限公司 10mgx11s</t>
  </si>
  <si>
    <t>10mgx13s</t>
  </si>
  <si>
    <t>瑞舒伐他汀钙片-湖南九典 湖南九典制药股份有限公司 10mgx13s</t>
  </si>
  <si>
    <t>瑞舒伐他汀钙片-湖南九典 湖南九典制药股份有限公司 10mgx15s</t>
  </si>
  <si>
    <t>瑞舒伐他汀钙片-湖南九典 湖南九典制药股份有限公司 10mgx16s</t>
  </si>
  <si>
    <t>瑞舒伐他汀钙片-湖南九典 湖南九典制药股份有限公司 10mgx18s</t>
  </si>
  <si>
    <t>瑞舒伐他汀钙片-湖南九典 湖南九典制药股份有限公司 10mgx24s</t>
  </si>
  <si>
    <t>瑞舒伐他汀钙片-瑞阳 瑞阳制药股份有限公司 10mgx15s</t>
  </si>
  <si>
    <t>瑞舒伐他汀钙片-瑞阳 瑞阳制药股份有限公司 10mgx30s</t>
  </si>
  <si>
    <t>瑞舒伐他汀钙片-石家庄四药 石家庄四药有限公司 10mgx21s</t>
  </si>
  <si>
    <t>瑞舒伐他汀钙片-石家庄四药 石家庄四药有限公司 10mgx35s</t>
  </si>
  <si>
    <t>Rosuvastatin calcium tablet-Ningbo KRKA Menovo</t>
  </si>
  <si>
    <t>瑞舒伐他汀钙片-科尔康美诺华 宁波美诺华天康药业有限公司 10mgx28s</t>
  </si>
  <si>
    <t>瑞舒伐他汀钙片-赤峰赛林泰 赤峰赛林泰药业有限公司 10mgx14s</t>
  </si>
  <si>
    <t>Rosuvastatin calcium tablet-Shandong Lukang</t>
  </si>
  <si>
    <t>络得康 山东鲁抗医药股份有限公司 10mgx14s</t>
  </si>
  <si>
    <t>怡康寿 山东鲁抗医药集团赛特有限责任公司 20mgx12s</t>
  </si>
  <si>
    <t>怡康寿 山东鲁抗医药集团赛特有限责任公司 20mgx14s</t>
  </si>
  <si>
    <t>怡康寿 山东鲁抗医药集团赛特有限责任公司 20mgx18s</t>
  </si>
  <si>
    <t>怡康寿 山东鲁抗医药集团赛特有限责任公司 20mgx24s</t>
  </si>
  <si>
    <t>Simvastatin hard capsule-Yangzijiang Group Sichuan Hairong</t>
  </si>
  <si>
    <t>Yangzijiang Pharmaceutical Group Sichuan Hairong Pharmaceutical Co., Ltd.</t>
  </si>
  <si>
    <t>新达苏 扬子江药业集团四川海蓉药业有限公司 10mgx20s</t>
  </si>
  <si>
    <t>Simvastatin hard capsule-Yuanda Group  Harbin Yat Chau</t>
  </si>
  <si>
    <t>Yuanda Pharmaceutical Group Harbin Yat Chau Pharmaceutical Co., Ltd.</t>
  </si>
  <si>
    <t>远达药业</t>
  </si>
  <si>
    <t>Yuanda Pharma</t>
  </si>
  <si>
    <t>旨泰 哈尔滨一洲制药有限公司 20mgx14s</t>
  </si>
  <si>
    <t>10mgx60s</t>
  </si>
  <si>
    <t>辛伐他汀片-上海迪冉郸城 上海迪冉郸城制药有限公司 10mgx60s</t>
  </si>
  <si>
    <t>辛伐他汀片-云鹏 云鹏医药集团有限公司 10mgx20s</t>
  </si>
  <si>
    <t>辛伐他汀片-云鹏 云鹏医药集团有限公司 10mgx28s</t>
  </si>
  <si>
    <t>辛伐他汀片-华润双鹤利民 华润双鹤利民药业(济南)有限公司 10mgx32s</t>
  </si>
  <si>
    <t>Simvastatin tablet-Xiamen Fuman</t>
  </si>
  <si>
    <t>辛伐他汀片-厦门力卓 厦门力卓药业有限公司 10mgx28s</t>
  </si>
  <si>
    <t>辛伐他汀片-安徽永生堂 安徽永生堂药业有限责任公司 10mgx16s</t>
  </si>
  <si>
    <t>辛伐他汀片-安徽永生堂 安徽永生堂药业有限责任公司 10mgx40s</t>
  </si>
  <si>
    <t>20mgx35s</t>
  </si>
  <si>
    <t>辛伐他汀片-广东香山堂药业 广东香山堂制药有限公司 20mgx35s</t>
  </si>
  <si>
    <t>辛伐他汀片-康普药业 康普药业股份有限公司 10mgx21s</t>
  </si>
  <si>
    <t>辛伐他汀片-海南制药一厂 海南制药厂有限公司制药一厂 20mgx30s</t>
  </si>
  <si>
    <t>辛伐他汀片-涿州东乐 涿州东乐制药有限公司 20mgx20s</t>
  </si>
  <si>
    <t>辛伐他汀片-涿州东乐 涿州东乐制药有限公司 20mgx7s</t>
  </si>
  <si>
    <t>辛伐他汀片-石药欧意 石药集团欧意药业有限公司 20mgx20s</t>
  </si>
  <si>
    <t>辛伐他汀片-重庆科瑞 重庆科瑞制药(集团)有限公司 10mgx12s</t>
  </si>
  <si>
    <t>迪德 山西鑫煜制药股份有限公司 10mgx20s</t>
  </si>
  <si>
    <t>迪德 山西鑫煜制药股份有限公司 10mgx48s</t>
  </si>
  <si>
    <t>优辉 北京四环科宝制药股份有限公司 10mgx16s</t>
  </si>
  <si>
    <t>优辉 北京四环科宝制药股份有限公司 10mgx21s</t>
  </si>
  <si>
    <t>优辉 北京四环科宝制药股份有限公司 20mgx14s</t>
  </si>
  <si>
    <t>优辉 北京四环科宝制药股份有限公司 20mgx21s</t>
  </si>
  <si>
    <t>优辉 北京四环科宝制药股份有限公司 20mgx8s</t>
  </si>
  <si>
    <t>尤佳 天方药业有限公司 10mgx18s</t>
  </si>
  <si>
    <t>尤佳 天方药业有限公司 10mgx28s</t>
  </si>
  <si>
    <t>尤佳 天方药业有限公司 20mgx14s</t>
  </si>
  <si>
    <t>尤佳 天方药业有限公司 20mgx18s</t>
  </si>
  <si>
    <t>爱泰达 宁波美诺华天康药业有限公司 20mgx14s</t>
  </si>
  <si>
    <t>爱泰达 宁波美诺华天康药业有限公司 20mgx7s</t>
  </si>
  <si>
    <t>芷柯清 上海新亚药业闵行有限公司 10mgx30s</t>
  </si>
  <si>
    <t>Atorvastatin Calcium tablet-Shandong Xinhua</t>
  </si>
  <si>
    <t>Hangzhou Minsheng Binjiang Pharmaceutical Co.,Ltd.</t>
  </si>
  <si>
    <t>新华制药</t>
  </si>
  <si>
    <t>Xinhua Pharma</t>
  </si>
  <si>
    <t>阿托伐他汀钙片-山东新华 杭州民生滨江制药有限公司 20mgx14s</t>
  </si>
  <si>
    <t>阿托伐他汀钙片-新乡常乐 新乡市常乐制药有限责任公司 10mgx36s</t>
  </si>
  <si>
    <t>Atorvastatin Calcium tablet-Zhejiang Jingxin</t>
  </si>
  <si>
    <t>阿托伐他汀钙片-浙江京新 浙江京新药业股份有限公司 20mgx12s</t>
  </si>
  <si>
    <t>阿托伐他汀钙片-辽宁鑫善源 辽宁鑫善源药业有限公司 10mgx16s</t>
  </si>
  <si>
    <t>阿托伐他汀钙片-辽宁鑫善源 辽宁鑫善源药业有限公司 10mgx28s</t>
  </si>
  <si>
    <t>阿托伐他汀钙片-辽宁鑫善源 辽宁鑫善源药业有限公司 10mgx30s</t>
  </si>
  <si>
    <t>阿托伐他汀钙片-辽宁鑫善源 辽宁鑫善源药业有限公司 10mgx40s</t>
  </si>
  <si>
    <t>20mgx11s</t>
  </si>
  <si>
    <t>阿托伐他汀钙片-辽宁鑫善源 辽宁鑫善源药业有限公司 20mgx11s</t>
  </si>
  <si>
    <t>阿托伐他汀钙片-辽宁鑫善源 辽宁鑫善源药业有限公司 20mgx16s</t>
  </si>
  <si>
    <t>阿托伐他汀钙片-辽宁鑫善源 辽宁鑫善源药业有限公司 20mgx35s</t>
  </si>
  <si>
    <t>美达信 齐鲁制药有限公司|齐鲁制药(海南)有限公司|海南皇隆制药股份有限公司 20mgx7s</t>
  </si>
  <si>
    <t>山乐汀 Lek Pharmaceuticals D.D. 10mgx7s</t>
  </si>
  <si>
    <t>Ezetimibe tablet-CHANGZHOU</t>
  </si>
  <si>
    <t>依折麦布片-常州制药厂 常州制药厂有限公司 10mgx10s</t>
  </si>
  <si>
    <t>欣络康 湖南方盛制药股份有限公司 10mgx10s</t>
  </si>
  <si>
    <t>四川省</t>
  </si>
  <si>
    <t>Pravastatin sodium hard capsule-Livzon Group</t>
  </si>
  <si>
    <t>Livzon (Group) Pharmaceutical Factory</t>
  </si>
  <si>
    <t>丽珠医药</t>
  </si>
  <si>
    <t>Livzon Pharma</t>
  </si>
  <si>
    <t>普伐他汀钠胶囊-丽珠制药厂 丽珠集团丽珠制药厂 10mgx14s</t>
  </si>
  <si>
    <t>浦惠旨 上海现代制药股份有限公司 20mgx7s</t>
  </si>
  <si>
    <t>颗粒剂</t>
  </si>
  <si>
    <t>Granule</t>
  </si>
  <si>
    <t>Lovastatin hard capsule-Chengdu Yongkang Pharmacy</t>
  </si>
  <si>
    <t>Chengdu Yongkang Pharmacy Co., Ltd.</t>
  </si>
  <si>
    <t>成都永康</t>
  </si>
  <si>
    <t>Chengdu Yongkang Pharmacy</t>
  </si>
  <si>
    <t>洛伐他汀胶囊-成都永康 成都永康制药有限公司 20mgx12s</t>
  </si>
  <si>
    <t>伊能舒 青岛黄海制药有限责任公司 10mgx30s</t>
  </si>
  <si>
    <t>瑞舒伐他汀钙片-瑞阳 瑞阳制药股份有限公司 10mgx10s</t>
  </si>
  <si>
    <t>瑞舒伐他汀钙片-瑞阳 瑞阳制药股份有限公司 10mgx12s</t>
  </si>
  <si>
    <t>瑞舒伐他汀钙片-石家庄四药 石家庄四药有限公司 10mgx30s</t>
  </si>
  <si>
    <t>瑞舒伐他汀钙片-石家庄四药 石家庄四药有限公司 10mgx7s</t>
  </si>
  <si>
    <t>京诺 浙江京新药业股份有限公司 10mgx14s</t>
  </si>
  <si>
    <t>Rosuvastatin calcium tablet-Xing'an</t>
  </si>
  <si>
    <t>瑞舒伐他汀钙片-福建东瑞 福建东瑞制药有限公司 10mgx28s</t>
  </si>
  <si>
    <t>忆辛 北京福元医药股份有限公司 20mgx20s</t>
  </si>
  <si>
    <t>怡康寿 山东鲁抗医药集团赛特有限责任公司 10mgx10s</t>
  </si>
  <si>
    <t>怡康寿 山东鲁抗医药集团赛特有限责任公司 10mgx35s</t>
  </si>
  <si>
    <t>怡康寿 山东鲁抗医药集团赛特有限责任公司 20mgx32s</t>
  </si>
  <si>
    <t>苏之 成都华宇制药有限公司 20mgx14s</t>
  </si>
  <si>
    <t>辛伐他汀片-安徽永生堂 安徽永生堂药业有限责任公司 10mgx12s</t>
  </si>
  <si>
    <t>辛伐他汀片-安徽永生堂 安徽永生堂药业有限责任公司 10mgx20s</t>
  </si>
  <si>
    <t>辛伐他汀片-山东鑫齐 山东鑫齐药业有限公司 20mgx40s</t>
  </si>
  <si>
    <t>辛伐他汀片-广东香山堂药业 广东香山堂制药有限公司 20mgx28s</t>
  </si>
  <si>
    <t>辛伐他汀片-涿州东乐 涿州东乐制药有限公司 10mgx30s</t>
  </si>
  <si>
    <t>辛伐他汀片-苏州俞氏 苏州俞氏药业有限公司 20mgx21s</t>
  </si>
  <si>
    <t>辛伐他汀片-苏州俞氏 苏州俞氏药业有限公司 20mgx28s</t>
  </si>
  <si>
    <t>Simvastatin tablet-Sandoz China</t>
  </si>
  <si>
    <t>Hubei Ruihua Pharmaceuticals Co., Ltd.</t>
  </si>
  <si>
    <t>辛伐他汀片-中国山德士 湖北瑞华制药有限责任公司 20mgx10s</t>
  </si>
  <si>
    <t>京舒 广东百科制药有限公司|国药集团国瑞药业有限公司 10mgx12s</t>
  </si>
  <si>
    <t>尤佳 天方药业有限公司 10mgx20s</t>
  </si>
  <si>
    <t>尤佳 天方药业有限公司 20mgx10s</t>
  </si>
  <si>
    <t>尤佳 天方药业有限公司 10mgx7s</t>
  </si>
  <si>
    <t>阿乐 北京嘉林药业股份有限公司 20mgx14s</t>
  </si>
  <si>
    <t>阿托伐他汀钙片-新乡常乐 新乡市常乐制药有限责任公司 10mgx24s</t>
  </si>
  <si>
    <t>10mgx27s</t>
  </si>
  <si>
    <t>阿托伐他汀钙片-新乡常乐 新乡市常乐制药有限责任公司 10mgx27s</t>
  </si>
  <si>
    <t>阿托伐他汀钙片-辽宁鑫善源 辽宁鑫善源药业有限公司 10mgx14s</t>
  </si>
  <si>
    <t>阿托伐他汀钙片-辽宁鑫善源 辽宁鑫善源药业有限公司 10mgx27s</t>
  </si>
  <si>
    <t>太佑 合肥英太制药有限公司|重庆药友制药有限责任公司 10mgx7s</t>
  </si>
  <si>
    <t>10mgx90s</t>
  </si>
  <si>
    <t>美达信 齐鲁制药有限公司|齐鲁制药(海南)有限公司|海南皇隆制药股份有限公司 10mgx90s</t>
  </si>
  <si>
    <t>迪维健 湖南迪诺制药股份有限公司 20mgx28s</t>
  </si>
  <si>
    <t>迪维健 湖南迪诺制药股份有限公司 20mgx40s</t>
  </si>
  <si>
    <t>Rosuvastatin calcium tablet-Beijing Wansheng</t>
  </si>
  <si>
    <t>5mgx20s</t>
  </si>
  <si>
    <t>万普宁 北京福元医药股份有限公司 5mgx20s</t>
  </si>
  <si>
    <t>瑞舒伐他汀钙片-瑞阳 瑞阳制药股份有限公司 10mgx14s</t>
  </si>
  <si>
    <t>京诺 浙江京新药业股份有限公司 10mgx35s</t>
  </si>
  <si>
    <t>托妥 南京正大天晴制药有限公司 10mgx36s</t>
  </si>
  <si>
    <t>Simvastatin tablet-Zhejiang Better</t>
  </si>
  <si>
    <t>Zhejiang Better Pharmaceuticals Co., Ltd</t>
  </si>
  <si>
    <t>浙江贝得</t>
  </si>
  <si>
    <t>Zhejiang Better</t>
  </si>
  <si>
    <t>贝恒 浙江贝得药业有限公司 10mgx20s</t>
  </si>
  <si>
    <t>辛伐他汀片-山西津华晖星 山西津华晖星制药有限公司 10mgx36s</t>
  </si>
  <si>
    <t>尤佳 天方药业有限公司 10mgx30s</t>
  </si>
  <si>
    <t>优力平 乐普制药科技有限公司 10mgx10s</t>
  </si>
  <si>
    <t>美达信 齐鲁制药有限公司|齐鲁制药(海南)有限公司|海南皇隆制药股份有限公司 10mgx28s</t>
  </si>
  <si>
    <t>欣可宁 Lek Pharmaceuticals D.D. 5mgx7s</t>
  </si>
  <si>
    <t>怡康寿 山东鲁抗医药集团赛特有限责任公司 10mgx24s</t>
  </si>
  <si>
    <t>Simvastatin tablet-Shantou Jinshi General</t>
  </si>
  <si>
    <t>Shantou Jinshi General Pharmaceutical Factory</t>
  </si>
  <si>
    <t>金必宁 国药集团汕头金石制药有限公司 10mgx10s</t>
  </si>
  <si>
    <t>辛伐他汀片-中国山德士 湖北瑞华制药有限责任公司 20mgx60s</t>
  </si>
  <si>
    <t>富利他之 瀚晖制药有限公司 10mgx10s</t>
  </si>
  <si>
    <t>Lovastatin hard capsule-Suzhou Yifan</t>
  </si>
  <si>
    <t>Suzhou Yifan Pharmaceutical Co., Ltd.</t>
  </si>
  <si>
    <t>亿帆医药</t>
  </si>
  <si>
    <t>Yifan Pharma</t>
  </si>
  <si>
    <t>洛伐他汀胶囊-宿州亿帆 宿州亿帆药业有限公司 20mgx24s</t>
  </si>
  <si>
    <t>爱舒宁 浙江江北药业有限公司 10mgx14s</t>
  </si>
  <si>
    <t>爱舒宁 浙江江北药业有限公司 10mgx40s</t>
  </si>
  <si>
    <t>瑞舒伐他汀钙片-吉林天衡 北京天衡药物研究院南阳天衡制药厂 10mgx14s</t>
  </si>
  <si>
    <t>瑞舒伐他汀钙片-江苏万高 江苏万高药业股份有限公司 10mgx10s</t>
  </si>
  <si>
    <t>瑞舒伐他汀钙片-赤峰赛林泰 赤峰赛林泰药业有限公司 10mgx35s</t>
  </si>
  <si>
    <t>Simvastatin hard capsule-Shandong Lukang</t>
  </si>
  <si>
    <t>幸露 山东鲁抗医药股份有限公司 10mgx20s</t>
  </si>
  <si>
    <t>幸露 山东鲁抗医药股份有限公司 20mgx10s</t>
  </si>
  <si>
    <t>征之 江苏联环药业股份有限公司 10mgx10s</t>
  </si>
  <si>
    <t>怡康寿 山东鲁抗医药集团赛特有限责任公司 10mgx42s</t>
  </si>
  <si>
    <t>怡康寿 山东鲁抗医药集团赛特有限责任公司 20mgx28s</t>
  </si>
  <si>
    <t>Simvastatin tablet-Lunan better</t>
  </si>
  <si>
    <t>5mgx24s</t>
  </si>
  <si>
    <t>正旨平 鲁南贝特制药有限公司 5mgx24s</t>
  </si>
  <si>
    <t>泽之洁 上海信谊万象药业股份有限公司 10mgx20s</t>
  </si>
  <si>
    <t>贝恒 浙江贝得药业有限公司 10mgx10s</t>
  </si>
  <si>
    <t>辛伐他汀片-云鹏 云鹏医药集团有限公司 10mgx30s</t>
  </si>
  <si>
    <t>辛伐他汀片-国药容生 国药集团容生制药有限公司 10mgx20s</t>
  </si>
  <si>
    <t>辛伐他汀片-国药容生 国药集团容生制药有限公司 10mgx21s</t>
  </si>
  <si>
    <t>辛伐他汀片-安徽永生堂 安徽永生堂药业有限责任公司 10mgx30s</t>
  </si>
  <si>
    <t>辛伐他汀片-安徽永生堂 安徽永生堂药业有限责任公司 10mgx36s</t>
  </si>
  <si>
    <t>辛伐他汀片-山西津华晖星 山西津华晖星制药有限公司 10mgx30s</t>
  </si>
  <si>
    <t>辛伐他汀片-山西津华晖星 山西津华晖星制药有限公司 10mgx35s</t>
  </si>
  <si>
    <t>辛伐他汀片-山西津华晖星 山西津华晖星制药有限公司 10mgx40s</t>
  </si>
  <si>
    <t>辛伐他汀片-山西津华晖星 山西津华晖星制药有限公司 10mgx42s</t>
  </si>
  <si>
    <t>辛伐他汀片-广东香山堂药业 广东香山堂制药有限公司 20mgx20s</t>
  </si>
  <si>
    <t>Simvastatin tablet-Jiangsu Fangqiang</t>
  </si>
  <si>
    <t>Jiangsu Fangqiang Pharmaceutical Factory Co., Ltd.</t>
  </si>
  <si>
    <t>天阶生物</t>
  </si>
  <si>
    <t>The Place Bio</t>
  </si>
  <si>
    <t>辛伐他汀片-江苏世贸天阶 世贸天阶制药(江苏)有限责任公司 10mgx24s</t>
  </si>
  <si>
    <t>Simvastatin tablet-Jiangsu Yellow River</t>
  </si>
  <si>
    <t>Jiangsu Yellow River Pharmaceutical Co., Ltd.</t>
  </si>
  <si>
    <t>江苏黄河</t>
  </si>
  <si>
    <t>Jiangsu Yellow River</t>
  </si>
  <si>
    <t>辛伐他汀片-江苏黄河 江苏黄河药业股份有限公司 10mgx10s</t>
  </si>
  <si>
    <t>辛伐他汀片-海南制药一厂 海南制药厂有限公司制药一厂 20mgx20s</t>
  </si>
  <si>
    <t>辛伐他汀片-海南制药一厂 海南制药厂有限公司制药一厂 20mgx36s</t>
  </si>
  <si>
    <t>辛伐他汀片-涿州东乐 涿州东乐制药有限公司 10mgx21s</t>
  </si>
  <si>
    <t>辛伐他汀片-涿州东乐 涿州东乐制药有限公司 20mgx21s</t>
  </si>
  <si>
    <t>Simvastatin tablet-Hubei Hengan Fulin Pharm.inc.</t>
  </si>
  <si>
    <t>Hubei Hengan Fulin Pharm.inc.</t>
  </si>
  <si>
    <t>湖北恒安芙林</t>
  </si>
  <si>
    <t>辛伐他汀片-湖北恒安芙林 湖北恒安芙林药业股份有限公司 10mgx10s</t>
  </si>
  <si>
    <t>辛可 广州南新制药有限公司 10mgx14s</t>
  </si>
  <si>
    <t>辛可 广州南新制药有限公司 10mgx21s</t>
  </si>
  <si>
    <t>韩都 遂成药业股份有限公司 10mgx40s</t>
  </si>
  <si>
    <t>优辉 北京四环科宝制药股份有限公司 10mgx36s</t>
  </si>
  <si>
    <t>优辉 北京四环科宝制药股份有限公司 20mgx40s</t>
  </si>
  <si>
    <t>迪维健 湖南迪诺制药股份有限公司 10mgx28s</t>
  </si>
  <si>
    <t>10mgx9s</t>
  </si>
  <si>
    <t>迪维健 湖南迪诺制药股份有限公司 10mgx9s</t>
  </si>
  <si>
    <t>20mgx9s</t>
  </si>
  <si>
    <t>迪维健 湖南迪诺制药股份有限公司 20mgx9s</t>
  </si>
  <si>
    <t>阿乐 北京嘉林药业股份有限公司 10mgx14s</t>
  </si>
  <si>
    <t>阿乐 北京嘉林药业股份有限公司 10mgx28s</t>
  </si>
  <si>
    <t>阿托伐他汀钙片-新乡常乐 新乡市常乐制药有限责任公司 10mgx40s</t>
  </si>
  <si>
    <t>阿托伐他汀钙片-辽宁鑫善源 辽宁鑫善源药业有限公司 20mgx14s</t>
  </si>
  <si>
    <t>伊来恩 北京福元医药股份有限公司 10mgx10s</t>
  </si>
  <si>
    <t>以清 山东齐都药业有限公司 1mgx14s</t>
  </si>
  <si>
    <t>20mgx6s</t>
  </si>
  <si>
    <t>欣露 山东鲁抗医药股份有限公司 20mgx6s</t>
  </si>
  <si>
    <t>Lovastatin tablet-Shandong Luoxin</t>
  </si>
  <si>
    <t>洛伐他汀片-山东罗欣 山东罗欣药业集团股份有限公司 20mgx12s</t>
  </si>
  <si>
    <t>Lovastatin dispersible tablet-Qilu</t>
  </si>
  <si>
    <t>Qilu Pharmaceutical Co., Ltd.</t>
  </si>
  <si>
    <t>艾乐汀 齐鲁制药有限公司 20mgx12s</t>
  </si>
  <si>
    <t>太芸 合肥英太制药有限公司 10mgx30s</t>
  </si>
  <si>
    <t>爱舒宁 浙江江北药业有限公司 10mgx24s</t>
  </si>
  <si>
    <t>瑞舒伐他汀钙片-乐普制药科技 乐普制药科技有限公司 10mgx14s</t>
  </si>
  <si>
    <t>瑞舒伐他汀钙片-云鹏 云鹏医药集团有限公司 10mgx35s</t>
  </si>
  <si>
    <t>瑞舒伐他汀钙片-吉林天衡 北京天衡药物研究院南阳天衡制药厂 10mgx30s</t>
  </si>
  <si>
    <t>瑞舒伐他汀钙片-湖南九典 湖南九典制药股份有限公司 10mgx20s</t>
  </si>
  <si>
    <t>瑞舒伐他汀钙片-湖南九典 湖南九典制药股份有限公司 10mgx26s</t>
  </si>
  <si>
    <t>瑞舒伐他汀钙片-湖南九典 湖南九典制药股份有限公司 10mgx27s</t>
  </si>
  <si>
    <t>瑞舒伐他汀钙片-湖南九典 湖南九典制药股份有限公司 10mgx36s</t>
  </si>
  <si>
    <t>瑞舒伐他汀钙片-瑞阳 瑞阳制药股份有限公司 10mgx21s</t>
  </si>
  <si>
    <t>瑞舒伐他汀钙片-赤峰赛林泰 赤峰赛林泰药业有限公司 10mgx20s</t>
  </si>
  <si>
    <t>京必舒新 浙江京新药业股份有限公司 10mgx28s</t>
  </si>
  <si>
    <t>幸露 山东鲁抗医药股份有限公司 20mgx20s</t>
  </si>
  <si>
    <t>新达苏 扬子江药业集团四川海蓉药业有限公司 10mgx24s</t>
  </si>
  <si>
    <t>罗奇 山东罗欣药业集团股份有限公司 10mgx20s</t>
  </si>
  <si>
    <t>贝恒 浙江贝得药业有限公司 10mgx28s</t>
  </si>
  <si>
    <t>贝恒 浙江贝得药业有限公司 10mgx30s</t>
  </si>
  <si>
    <t>辛伐他汀片-天津怀仁 天津怀仁制药有限公司 20mgx14s</t>
  </si>
  <si>
    <t>辛伐他汀片-山东凤凰 山东凤凰制药股份有限公司 10mgx20s</t>
  </si>
  <si>
    <t>辛伐他汀片-海南制药一厂 海南制药厂有限公司制药一厂 20mgx21s</t>
  </si>
  <si>
    <t>辛伐他汀片-涿州东乐 涿州东乐制药有限公司 20mgx14s</t>
  </si>
  <si>
    <t>辛伐他汀片-苏州第壹制药 苏州第壹制药有限公司 10mgx40s</t>
  </si>
  <si>
    <t>10mgx34s</t>
  </si>
  <si>
    <t>迪德 山西鑫煜制药股份有限公司 10mgx34s</t>
  </si>
  <si>
    <t>金必宁 国药集团汕头金石制药有限公司 20mgx30s</t>
  </si>
  <si>
    <t>韩都 遂成药业股份有限公司 10mgx10s</t>
  </si>
  <si>
    <t>Simvastatin tablet-Hainan Hailing Chemia</t>
  </si>
  <si>
    <t>Hainan Hailing Chemipharma Corporation Ltd.</t>
  </si>
  <si>
    <t>海灵药业</t>
  </si>
  <si>
    <t>Hailing ChemiPharma</t>
  </si>
  <si>
    <t>海旨疏 海南海灵化学制药有限公司 20mgx20s</t>
  </si>
  <si>
    <t>京舒 广东百科制药有限公司|国药集团国瑞药业有限公司 10mgx30s</t>
  </si>
  <si>
    <t>京舒 广东百科制药有限公司|国药集团国瑞药业有限公司 20mgx12s</t>
  </si>
  <si>
    <t>优辉 北京四环科宝制药股份有限公司 20mgx24s</t>
  </si>
  <si>
    <t>Atorvastatin Calcium tablet-Zhejiang Hongyuan</t>
  </si>
  <si>
    <t>Beijing Baiao Pharmaceuticals Co.,Ltd.</t>
  </si>
  <si>
    <t>浙江宏元</t>
  </si>
  <si>
    <t>Zhejiang Hongyuan</t>
  </si>
  <si>
    <t>托普洛 以岭万洲国际制药有限公司 10mgx28s</t>
  </si>
  <si>
    <t>舒迈通 福建东瑞制药有限公司 10mgx7s</t>
  </si>
  <si>
    <t>迪维健 湖南迪诺制药股份有限公司 10mgx21s</t>
  </si>
  <si>
    <t>迪维健 湖南迪诺制药股份有限公司 10mgx7s</t>
  </si>
  <si>
    <t>20mgx15s</t>
  </si>
  <si>
    <t>阿托伐他汀钙片-天地恒一 天地恒一制药股份有限公司 20mgx15s</t>
  </si>
  <si>
    <t>阿托伐他汀钙片-新乡常乐 新乡市常乐制药有限责任公司 10mgx60s</t>
  </si>
  <si>
    <t>阿托伐他汀钙片-辽宁鑫善源 辽宁鑫善源药业有限公司 20mgx8s</t>
  </si>
  <si>
    <t>阿托伐他汀钙片-辽宁鑫善源 辽宁鑫善源药业有限公司 20mgx9s</t>
  </si>
  <si>
    <t>20mgx90s</t>
  </si>
  <si>
    <t>美达信 齐鲁制药有限公司|齐鲁制药(海南)有限公司|海南皇隆制药股份有限公司 20mgx90s</t>
  </si>
  <si>
    <t>Ezetimibe tablet-Shandong Taisheng</t>
  </si>
  <si>
    <t>Suzhou Pharmaceutical Factory</t>
  </si>
  <si>
    <t>美大康药业</t>
  </si>
  <si>
    <t>Medco Huakang Pharma</t>
  </si>
  <si>
    <t>依折麦布片-山东泰盛药物研究 江苏吴中医药集团有限公司苏州制药厂 10mgx7s</t>
  </si>
  <si>
    <t>1mgx28s</t>
  </si>
  <si>
    <t>邦之 复星万邦(江苏)医药集团有限公司 1mgx28s</t>
  </si>
  <si>
    <t>清力平 海南通用三洋药业有限公司 10mgx7s</t>
  </si>
  <si>
    <t>托妥 南京正大天晴制药有限公司 10mgx7s</t>
  </si>
  <si>
    <t>Simvastatin tablet-SOUTHWEST</t>
  </si>
  <si>
    <t>SOUTHWEST PHARMACEUTICAL CO.,LTD.</t>
  </si>
  <si>
    <t>太极集团</t>
  </si>
  <si>
    <t>Taiji</t>
  </si>
  <si>
    <t>辛伐他汀片-西南药业 西南药业股份有限公司 20mgx24s</t>
  </si>
  <si>
    <t>舒降之 Organon Pharma (UK) Limited 20mgx14s</t>
  </si>
  <si>
    <t>优辉 北京四环科宝制药股份有限公司 20mgx20s</t>
  </si>
  <si>
    <t>优辉 北京四环科宝制药股份有限公司 20mgx9s</t>
  </si>
  <si>
    <t>阿乐 北京嘉林药业股份有限公司 20mgx28s</t>
  </si>
  <si>
    <t>阿托伐他汀钙片-浙江京新 浙江京新药业股份有限公司 20mgx24s</t>
  </si>
  <si>
    <t>阿托伐他汀钙片-辽宁鑫善源 辽宁鑫善源药业有限公司 10mgx11s</t>
  </si>
  <si>
    <t>依折麦布片-浙江诺得 浙江诺得药业有限公司 10mgx28s</t>
  </si>
  <si>
    <t>Ezetimibe tablet-Sandoz</t>
  </si>
  <si>
    <t>易辅之 Lek Pharmaceuticals D.D. 10mgx30s</t>
  </si>
  <si>
    <t>0.3gx36s</t>
  </si>
  <si>
    <t>血脂康胶囊-北京北大维信 北京北大维信生物科技有限公司 0.3gx36s</t>
  </si>
  <si>
    <t>瑞舒伐他汀钙片-石家庄四药 石家庄四药有限公司 10mgx20s</t>
  </si>
  <si>
    <t>京必舒新 浙江京新药业股份有限公司 20mgx14s</t>
  </si>
  <si>
    <t>阿托伐他汀钙片-浙江京新 浙江京新药业股份有限公司 20mgx28s</t>
  </si>
  <si>
    <t>依折麦布片-浙江诺得 浙江诺得药业有限公司 10mgx15s</t>
  </si>
  <si>
    <t>1mgx6s</t>
  </si>
  <si>
    <t>京可新 浙江京新药业股份有限公司 1mgx6s</t>
  </si>
  <si>
    <t>怡康寿 山东鲁抗医药集团赛特有限责任公司 10mgx7s</t>
  </si>
  <si>
    <t>赛夫丁 南通华山药业有限公司 10mgx10s</t>
  </si>
  <si>
    <t>辛伐他汀片-山西津华晖星 山西津华晖星制药有限公司 10mgx28s</t>
  </si>
  <si>
    <t>京必舒新 浙江京新药业股份有限公司 20mgx7s</t>
  </si>
  <si>
    <t>怡康寿 山东鲁抗医药集团赛特有限责任公司 20mgx16s</t>
  </si>
  <si>
    <t>优力平 乐普制药科技有限公司 20mgx10s</t>
  </si>
  <si>
    <t>迪维健 湖南迪诺制药股份有限公司 10mgx40s</t>
  </si>
  <si>
    <t>迪维健 湖南迪诺制药股份有限公司 20mgx24s</t>
  </si>
  <si>
    <t>康宜妥 北京福元医药股份有限公司 20mgx7s</t>
  </si>
  <si>
    <t>尤佳 天方药业有限公司 20mgx28s</t>
  </si>
  <si>
    <t>迪维健 湖南迪诺制药股份有限公司 20mgx35s</t>
  </si>
  <si>
    <t>托妥 南京正大天晴制药有限公司 10mgx60s</t>
  </si>
  <si>
    <t>依折麦布片-常州制药厂 常州制药厂有限公司 10mgx20s</t>
  </si>
  <si>
    <t>Simvastatin+Ezetimibe</t>
  </si>
  <si>
    <t>辛伐他汀+依折麦布</t>
  </si>
  <si>
    <t>VYTORIN</t>
  </si>
  <si>
    <t>依折麦布10mg,辛伐他汀20mg</t>
  </si>
  <si>
    <t>Ezetimibe 10mg, Simvastatin 20mg</t>
  </si>
  <si>
    <t>30mgx10s</t>
  </si>
  <si>
    <t>葆至能 MSD Pharma (Singapore) Pte. Ltd. 30mgx10s</t>
  </si>
  <si>
    <t>Rosuvastatin calcium dispersible tablet-Zhejiang Jingxin</t>
  </si>
  <si>
    <t>瑞舒伐他汀钙片-江苏悦兴 江苏悦兴药业有限公司 10mgx27s</t>
  </si>
  <si>
    <t>可定 IPR Pharmaceuticals, Inc 20mgx7s</t>
  </si>
  <si>
    <t>Simvastatin tablet-Zhejiang Tianrui</t>
  </si>
  <si>
    <t>Zhejiang Tianrui Pharmaceutical Co., Ltd.</t>
  </si>
  <si>
    <t>浙江天瑞</t>
  </si>
  <si>
    <t>Zhejiang Tianrui</t>
  </si>
  <si>
    <t>辛伐他汀片-浙江天瑞 浙江天瑞药业有限公司 10mgx30s</t>
  </si>
  <si>
    <t>辛伐他汀片-涿州东乐 涿州东乐制药有限公司 10mgx35s</t>
  </si>
  <si>
    <t>金必宁 国药集团汕头金石制药有限公司 10mgx14s</t>
  </si>
  <si>
    <t>优辉 北京四环科宝制药股份有限公司 10mgx18s</t>
  </si>
  <si>
    <t>优辉 北京四环科宝制药股份有限公司 20mgx18s</t>
  </si>
  <si>
    <t>托普洛 以岭万洲国际制药有限公司 20mgx14s</t>
  </si>
  <si>
    <t>迪维健 湖南迪诺制药股份有限公司 10mgx24s</t>
  </si>
  <si>
    <t>迪维健 湖南迪诺制药股份有限公司 20mgx8s</t>
  </si>
  <si>
    <t>10mgx33s</t>
  </si>
  <si>
    <t>阿托伐他汀钙片-辽宁鑫善源 辽宁鑫善源药业有限公司 10mgx33s</t>
  </si>
  <si>
    <t>20mgx33s</t>
  </si>
  <si>
    <t>阿托伐他汀钙片-辽宁鑫善源 辽宁鑫善源药业有限公司 20mgx33s</t>
  </si>
  <si>
    <t>依折麦布片-山东泰盛药物研究 江苏吴中医药集团有限公司苏州制药厂 10mgx14s</t>
  </si>
  <si>
    <t>依折麦布片-浙江诺得 浙江诺得药业有限公司 10mgx18s</t>
  </si>
  <si>
    <t>瑞舒伐他汀钙片-瑞阳 瑞阳制药股份有限公司 10mgx16s</t>
  </si>
  <si>
    <t>爱舒宁 浙江江北药业有限公司 10mgx42s</t>
  </si>
  <si>
    <t>怡康寿 山东鲁抗医药集团赛特有限责任公司 10mgx20s</t>
  </si>
  <si>
    <t>10mgx50s</t>
  </si>
  <si>
    <t>辛伐他汀片-山西津华晖星 山西津华晖星制药有限公司 10mgx50s</t>
  </si>
  <si>
    <t>辛伐他汀片-浙江天瑞 浙江天瑞药业有限公司 10mgx36s</t>
  </si>
  <si>
    <t>辛伐他汀片-苏州第壹制药 苏州第壹制药有限公司 10mgx20s</t>
  </si>
  <si>
    <t>辛伐他汀片-苏州第壹制药 苏州第壹制药有限公司 20mgx20s</t>
  </si>
  <si>
    <t>Simvastatin hard capsule-Yichang Humanwell</t>
  </si>
  <si>
    <t>Yichang Humanwell Pharmaceutical Co. Ltd.</t>
  </si>
  <si>
    <t>人福医药</t>
  </si>
  <si>
    <t>Humanwell Healthcare</t>
  </si>
  <si>
    <t>辛伐他汀胶囊-宜昌人福 宜昌人福药业有限责任公司 10mgx24s</t>
  </si>
  <si>
    <t>罗奇 山东罗欣药业集团股份有限公司 20mgx10s</t>
  </si>
  <si>
    <t>尤佳 天方药业有限公司 10mgx21s</t>
  </si>
  <si>
    <t>阿托伐他汀钙片-新乡常乐 新乡市常乐制药有限责任公司 10mgx42s</t>
  </si>
  <si>
    <t>阿托伐他汀钙片-天地恒一 天地恒一制药股份有限公司 20mgx14s</t>
  </si>
  <si>
    <t>山乐汀 Lek Pharmaceuticals D.D. 20mgx30s</t>
  </si>
  <si>
    <t>迪维健 湖南迪诺制药股份有限公司 20mgx7s</t>
  </si>
  <si>
    <t>Pravastatin sodium tablet-Sino-American Shanghai Squibb</t>
  </si>
  <si>
    <t>Sino-American Shanghai Squibb Pharmaceuticals Co., Ltd.</t>
  </si>
  <si>
    <t>百时美施贵宝</t>
  </si>
  <si>
    <t>Bristol-Myers Squibb</t>
  </si>
  <si>
    <t>20mgx5s</t>
  </si>
  <si>
    <t>普拉固 中美上海施贵宝制药有限公司 20mgx5s</t>
  </si>
  <si>
    <t>幸露 山东鲁抗医药股份有限公司 10mgx21s</t>
  </si>
  <si>
    <t>Simvastatin tablet-Hanhui</t>
  </si>
  <si>
    <t>新利他之 瀚晖制药有限公司 20mgx10s</t>
  </si>
  <si>
    <t>Lovastatin tablet-Beijing Wansheng</t>
  </si>
  <si>
    <t>美辛杰 北京福元医药股份有限公司 20mgx10s</t>
  </si>
  <si>
    <t>忆辛 北京福元医药股份有限公司 10mgx10s</t>
  </si>
  <si>
    <t>5mgx10s</t>
  </si>
  <si>
    <t>忆辛 北京福元医药股份有限公司 5mgx10s</t>
  </si>
  <si>
    <t>Simvastatin tablet-YiChang HEC ChangJiang</t>
  </si>
  <si>
    <t>YiChang HEC ChangJiang Pharmaceutical Co., Ltd.</t>
  </si>
  <si>
    <t>福康敏 宜昌东阳光长江药业股份有限公司 10mgx10s</t>
  </si>
  <si>
    <t>福康敏 宜昌东阳光长江药业股份有限公司 20mgx14s</t>
  </si>
  <si>
    <t>Simvastatin tablet-Topfond</t>
  </si>
  <si>
    <t>辛伐他汀片-天方药业 天方药业有限公司 10mgx20s</t>
  </si>
  <si>
    <t>辛可 广州南新制药有限公司 20mgx7s</t>
  </si>
  <si>
    <t>罗奇 山东罗欣药业集团股份有限公司 10mgx12s</t>
  </si>
  <si>
    <t>爱泰达 宁波美诺华天康药业有限公司 10mgx14s</t>
  </si>
  <si>
    <t>甘肃省</t>
  </si>
  <si>
    <t>舒夫坦 先声药业有限公司 5mgx7s</t>
  </si>
  <si>
    <t>辛伐他汀胶囊-厦门力卓 厦门力卓药业有限公司 10mgx10s</t>
  </si>
  <si>
    <t>202411</t>
  </si>
  <si>
    <t>合美舒 海南通用三洋药业有限公司 5mgx7s</t>
  </si>
  <si>
    <t>罗奇 山东罗欣药业集团股份有限公司 10mgx14s</t>
  </si>
  <si>
    <t>怡康寿 山东鲁抗医药集团赛特有限责任公司 10mgx12s</t>
  </si>
  <si>
    <t>冠爽 华润双鹤药业股份有限公司 2mgx28s</t>
  </si>
  <si>
    <t>益适纯 MSD Pharma (Singapore) Pte. Ltd. 10mgx5s</t>
  </si>
  <si>
    <t>邦之 复星万邦(江苏)医药集团有限公司 1mgx7s</t>
  </si>
  <si>
    <t>力清之 Kowa Company, Ltd. Nagoya Plant 2mgx14s</t>
  </si>
  <si>
    <t>202410</t>
  </si>
  <si>
    <t>幸露 山东鲁抗医药股份有限公司 10mgx10s</t>
  </si>
  <si>
    <t>新达苏 扬子江药业集团四川海蓉药业有限公司 10mgx10s</t>
  </si>
  <si>
    <t>泽之洁 上海信谊万象药业股份有限公司 5mgx20s</t>
  </si>
  <si>
    <t>辛伐他汀片-苏州第壹制药 苏州第壹制药有限公司 20mgx10s</t>
  </si>
  <si>
    <t>辛伐他汀胶囊-厦门力卓 厦门力卓药业有限公司 10mgx28s</t>
  </si>
  <si>
    <t>美达信 齐鲁制药有限公司|齐鲁制药(海南)有限公司|海南皇隆制药股份有限公司 10mgx21s</t>
  </si>
  <si>
    <t>海舒严 浙江海正药业股份有限公司 5mgx14s</t>
  </si>
  <si>
    <t>阿托伐他汀钙片-辽宁鑫善源 辽宁鑫善源药业有限公司 10mgx45s</t>
  </si>
  <si>
    <t>Simvastatin tablet-Shanxi Huayuan</t>
  </si>
  <si>
    <t>Shanxi Huayuan Pharmaceutical Biotechnology Co., Ltd.</t>
  </si>
  <si>
    <t>山西华元</t>
  </si>
  <si>
    <t>Shanxi Huayuan</t>
  </si>
  <si>
    <t>辛伐他汀片-山西华元 山西华元医药生物技术有限公司 10mgx20s</t>
  </si>
  <si>
    <t>罗奇 山东罗欣药业集团股份有限公司 20mgx12s</t>
  </si>
  <si>
    <t>美达信 齐鲁制药有限公司|齐鲁制药(海南)有限公司|海南皇隆制药股份有限公司 10mgx7s</t>
  </si>
  <si>
    <t>冠爽 华润双鹤药业股份有限公司 2mgx14s</t>
  </si>
  <si>
    <t>2024Q3</t>
  </si>
  <si>
    <t>202409</t>
  </si>
  <si>
    <t>金必宁 国药集团汕头金石制药有限公司 20mgx10s</t>
  </si>
  <si>
    <t>阿托伐他汀钙片-辽宁鑫善源 辽宁鑫善源药业有限公司 10mgx24s</t>
  </si>
  <si>
    <t>阿托伐他汀钙片-辽宁鑫善源 辽宁鑫善源药业有限公司 10mgx50s</t>
  </si>
  <si>
    <t>辛伐他汀片-江苏世贸天阶 世贸天阶制药(江苏)有限责任公司 10mgx14s</t>
  </si>
  <si>
    <t>Atorvastatin Calcium tablet-Guangzhou Nanxin</t>
  </si>
  <si>
    <t>阿托伐他汀钙片-广州南新 广州南新制药有限公司 10mgx7s</t>
  </si>
  <si>
    <t>202408</t>
  </si>
  <si>
    <t>剑之亭 福建东瑞制药有限公司 5mgx28s</t>
  </si>
  <si>
    <t>泽之洁 上海信谊万象药业股份有限公司 10mgx10s</t>
  </si>
  <si>
    <t>202407</t>
  </si>
  <si>
    <t>海舒严 浙江海正药业股份有限公司 10mgx7s</t>
  </si>
  <si>
    <t>京诺 浙江京新药业股份有限公司 10mgx7s</t>
  </si>
  <si>
    <t>托妥 南京正大天晴制药有限公司 10mgx48s</t>
  </si>
  <si>
    <t>泽之洁 上海信谊万象药业股份有限公司 5mgx10s</t>
  </si>
  <si>
    <t>2024Q2</t>
  </si>
  <si>
    <t>202406</t>
  </si>
  <si>
    <t>京诺 浙江京新药业股份有限公司 5mgx14s</t>
  </si>
  <si>
    <t>辛伐他汀片-天方药业 天方药业有限公司 20mgx10s</t>
  </si>
  <si>
    <t>妙手 湖北广济药业股份有限公司 20mgx16s</t>
  </si>
  <si>
    <t>新达苏 扬子江药业集团四川海蓉药业有限公司 10mgx48s</t>
  </si>
  <si>
    <t>202405</t>
  </si>
  <si>
    <t>康宜妥 北京福元医药股份有限公司 10mgx7s</t>
  </si>
  <si>
    <t>京诺 浙江京新药业股份有限公司 10mgx42s</t>
  </si>
  <si>
    <t>阿托伐他汀钙片-天地恒一 天地恒一制药股份有限公司 20mgx20s</t>
  </si>
  <si>
    <t>辛伐他汀片-涿州东乐 涿州东乐制药有限公司 20mgx10s</t>
  </si>
  <si>
    <t>韩都 遂成药业股份有限公司 10mgx24s</t>
  </si>
  <si>
    <t>202404</t>
  </si>
  <si>
    <t>2024Q1</t>
  </si>
  <si>
    <t>202403</t>
  </si>
  <si>
    <t>京诺 浙江京新药业股份有限公司 10mgx56s</t>
  </si>
  <si>
    <t>海舒严 浙江海正药业股份有限公司 5mgx7s</t>
  </si>
  <si>
    <t>辛伐他汀片-海南制药一厂 海南制药厂有限公司制药一厂 20mgx12s</t>
  </si>
  <si>
    <t>辛伐他汀片-石药欧意 石药集团欧意药业有限公司 20mgx24s</t>
  </si>
  <si>
    <t>202402</t>
  </si>
  <si>
    <t>美达信 齐鲁制药有限公司|齐鲁制药(海南)有限公司|海南皇隆制药股份有限公司 10mgx30s</t>
  </si>
  <si>
    <t>阿托伐他汀钙片-辽宁鑫善源 辽宁鑫善源药业有限公司 10mgx7s</t>
  </si>
  <si>
    <t>Simvastatin hard capsule-Shanghai Yunfeng</t>
  </si>
  <si>
    <t>Shanghai Yunfeng Pharmaceutical Co., Ltd.</t>
  </si>
  <si>
    <t>上海云峰</t>
  </si>
  <si>
    <t>Shanghai Yunfeng</t>
  </si>
  <si>
    <t>辛伐他汀胶囊-上海云峰 上海云峰药业有限公司 10mgx7s</t>
  </si>
  <si>
    <t>202401</t>
  </si>
  <si>
    <t>辛伐他汀片-国药工业 国药集团工业有限公司 10mgx30s</t>
  </si>
  <si>
    <t>立普妥 Pfizer Pharmaceuticals L.L.C. 40mgx7s</t>
  </si>
  <si>
    <t>阿托伐他汀钙片-天地恒一 天地恒一制药股份有限公司 20mgx21s</t>
  </si>
  <si>
    <t>匹伐他汀钙片-海南皇隆 海南皇隆制药股份有限公司 2mgx14s</t>
  </si>
  <si>
    <t>辛伐他汀片-海南制药一厂 海南制药厂有限公司制药一厂 20mgx28s</t>
  </si>
  <si>
    <t>赛斯美 浙江海正药业股份有限公司 10mgx20s</t>
  </si>
  <si>
    <t>10mg/20mg同时中标省份</t>
  </si>
  <si>
    <t>仅10mg中标省份</t>
  </si>
  <si>
    <t>24全年品牌占零售分子式（中康）份额</t>
  </si>
  <si>
    <t>24全年品牌零售total (M)</t>
  </si>
  <si>
    <t>24全年分子式零售total (M)</t>
  </si>
  <si>
    <t>x</t>
  </si>
  <si>
    <t>2019Q1</t>
  </si>
  <si>
    <t>咀嚼片</t>
  </si>
  <si>
    <t>2019Q2</t>
  </si>
  <si>
    <t>2019Q3</t>
  </si>
  <si>
    <t>2019Q4</t>
  </si>
  <si>
    <t>2023Q1</t>
  </si>
  <si>
    <t>2023Q2</t>
  </si>
  <si>
    <t>2023Q3</t>
  </si>
  <si>
    <t>2023Q4</t>
  </si>
  <si>
    <t>东乐</t>
  </si>
  <si>
    <t>东乐 涿州东乐制药有限公司 20mgx14s</t>
  </si>
  <si>
    <t>泽之洁 上海信谊万象药业股份有限公司 20mgx14s</t>
  </si>
  <si>
    <t>Jiangsu Wanbang Biochemical Medicine Group Co.,Ltd.</t>
  </si>
  <si>
    <t>邦之 江苏万邦生化医药集团有限责任公司 1mgx14s</t>
  </si>
  <si>
    <t>Simvastatin tablet-Harbin Sanjing Mingshui Pharmaceutical</t>
  </si>
  <si>
    <t>Harbin Pharmaceutical Group Sanjing Mingshui Pharmaceutical Co. Ltd</t>
  </si>
  <si>
    <t>哈药股份</t>
  </si>
  <si>
    <t>Harbin Pharma</t>
  </si>
  <si>
    <t>利之舒 哈药集团三精明水药业有限公司 10mgx10s</t>
  </si>
  <si>
    <t>Simvastatin tablet-Shandong?Xinqi</t>
  </si>
  <si>
    <t>Shandong?Xinqi Pharmaceutical Co., Ltd.</t>
  </si>
  <si>
    <t>Shandong?Xinqi</t>
  </si>
  <si>
    <t>邦之 江苏万邦生化医药集团有限责任公司 2mgx14s</t>
  </si>
  <si>
    <t>邦之 江苏万邦生化医药集团有限责任公司 2mgx7s</t>
  </si>
  <si>
    <t>Rosuvastatin calcium tablet-Zhejiang Hisun</t>
  </si>
  <si>
    <t>海舒严 浙江海正药业股份有限公司 20mgx10s</t>
  </si>
  <si>
    <t>海舒严 浙江海正药业股份有限公司 20mgx7s</t>
  </si>
  <si>
    <t>瑞旨 鲁南贝特制药有限公司 5mgx7s</t>
  </si>
  <si>
    <t>东乐 涿州东乐制药有限公司 20mgx7s</t>
  </si>
  <si>
    <t>幸露 山东鲁抗医药股份有限公司 10mgx14s</t>
  </si>
  <si>
    <t>欣禧悦</t>
  </si>
  <si>
    <t>Simvastatin tablet-Jiangsu Fubang</t>
  </si>
  <si>
    <t>江苏福邦药业有限公司</t>
  </si>
  <si>
    <t>Jiangsu Fubang Pharmaceutical Co.,Ltd.</t>
  </si>
  <si>
    <t>江苏福邦</t>
  </si>
  <si>
    <t>Jiangsu Fubang</t>
  </si>
  <si>
    <t>欣禧悦 江苏福邦药业有限公司 10mgx10s</t>
  </si>
  <si>
    <t>欣禧悦 江苏福邦药业有限公司 10mgx12s</t>
  </si>
  <si>
    <t>泽之洁 上海信谊万象药业股份有限公司 20mgx7s</t>
  </si>
  <si>
    <t>辛伐他汀片-国药容生 国药集团容生制药有限公司 10mgx10s</t>
  </si>
  <si>
    <t>辛伐他汀片-江苏世贸天阶 世贸天阶制药(江苏)有限责任公司 10mgx12s</t>
  </si>
  <si>
    <t>辛伐他汀片-石药欧意 石药集团欧意药业有限公司 20mgx16s</t>
  </si>
  <si>
    <t>辛伐他汀片-邛崃天银</t>
  </si>
  <si>
    <t>Simvastatin tablet-Qionglai Tianyin P Harmaceutical</t>
  </si>
  <si>
    <t>邛崃天银制药有限公司</t>
  </si>
  <si>
    <t>Qionglai Tianyin P Harmaceutical Co., Ltd.</t>
  </si>
  <si>
    <t>步长制药</t>
  </si>
  <si>
    <t>Buchang Pharma</t>
  </si>
  <si>
    <t>辛伐他汀片-邛崃天银 邛崃天银制药有限公司 10mgx20s</t>
  </si>
  <si>
    <t>海舒严 浙江海正药业股份有限公司 10mgx10s</t>
  </si>
  <si>
    <t>东乐 涿州东乐制药有限公司 10mgx30s</t>
  </si>
  <si>
    <t>捷芝</t>
  </si>
  <si>
    <t>Simvastatin chewable tablet-Anhui Aike'Er</t>
  </si>
  <si>
    <t>安徽艾珂尔制药有限公司</t>
  </si>
  <si>
    <t>Anhui Aike'Er Pharmaceutical Co. Ltd</t>
  </si>
  <si>
    <t>安徽艾珂尔</t>
  </si>
  <si>
    <t>Anhui Aike'Er</t>
  </si>
  <si>
    <t>捷芝 安徽艾珂尔制药有限公司 10mgx16s</t>
  </si>
  <si>
    <t>海旨疏 海南海灵化学制药有限公司 10mgx20s</t>
  </si>
  <si>
    <t>苏之 成都华宇制药有限公司 10mgx20s</t>
  </si>
  <si>
    <t>Simvastatin tablet-Shandong Fangming</t>
  </si>
  <si>
    <t>Shandong Fangming Pharmaceutical Group Co., Ltd.</t>
  </si>
  <si>
    <t>山东方明</t>
  </si>
  <si>
    <t>Shandong Fangming</t>
  </si>
  <si>
    <t>辛伐他汀片-山东方明 山东方明药业集团股份有限公司 10mgx10s</t>
  </si>
  <si>
    <t>辛伐他汀片-山东方明 山东方明药业集团股份有限公司 10mgx14s</t>
  </si>
  <si>
    <t>Simvastatin tablet-Hangzhou Subo'Er Nanyang</t>
  </si>
  <si>
    <t>Hangzhou Subo'Er Nanyang Pharmaceutical Co.,Ltd.</t>
  </si>
  <si>
    <t>苏泊尔</t>
  </si>
  <si>
    <t>Supor Group</t>
  </si>
  <si>
    <t>辛伐他汀片-浙江苏可安 浙江苏可安药业有限公司 10mgx10s</t>
  </si>
  <si>
    <t>贵州天安药业股份有限公司</t>
  </si>
  <si>
    <t>辛伐他汀片-贵州天安 贵州天安药业股份有限公司 10mgx28s</t>
  </si>
  <si>
    <t>普拉固 中美上海施贵宝制药有限公司 10mgx7s</t>
  </si>
  <si>
    <t>乐福欣</t>
  </si>
  <si>
    <t>Lovastatin tablet-Livzon Group</t>
  </si>
  <si>
    <t>乐福欣 丽珠集团丽珠制药厂 20mgx10s</t>
  </si>
  <si>
    <t>京必舒新 浙江京新药业股份有限公司 10mgx7s</t>
  </si>
  <si>
    <t>40mgx10s</t>
  </si>
  <si>
    <t>忆辛 北京福元医药股份有限公司 40mgx10s</t>
  </si>
  <si>
    <t>西之达</t>
  </si>
  <si>
    <t>Simvastatin tablet-Zhejiang Ruibang Laboratories</t>
  </si>
  <si>
    <t>浙江瑞邦药业股份有限公司</t>
  </si>
  <si>
    <t>Zhejiang Ruibang Laboratories</t>
  </si>
  <si>
    <t>瑞邦药业</t>
  </si>
  <si>
    <t>Ruibang Pharma</t>
  </si>
  <si>
    <t>西之达 浙江瑞邦药业股份有限公司 20mgx7s</t>
  </si>
  <si>
    <t>韩都 遂成药业股份有限公司 10mgx12s</t>
  </si>
  <si>
    <t>韩都 遂成药业股份有限公司 10mgx20s</t>
  </si>
  <si>
    <t>泽之洁 上海信谊万象药业股份有限公司 20mgx28s</t>
  </si>
  <si>
    <t>血脂康片-北京北大维信</t>
  </si>
  <si>
    <t>XueZhiKang tablet-Beijing Peking University WBL Biotech</t>
  </si>
  <si>
    <t>0.4g</t>
  </si>
  <si>
    <t>0.4gx36s</t>
  </si>
  <si>
    <t>血脂康片-北京北大维信 北京北大维信生物科技有限公司 0.4gx36s</t>
  </si>
  <si>
    <t>来适可 北京诺华制药有限公司 20mgx7s</t>
  </si>
  <si>
    <t>5mgx6s</t>
  </si>
  <si>
    <t>京诺 浙江京新药业股份有限公司 5mgx6s</t>
  </si>
  <si>
    <t>京必舒新 浙江京新药业股份有限公司 10mgx14s</t>
  </si>
  <si>
    <t>欣禧悦 江苏福邦药业有限公司 10mgx24s</t>
  </si>
  <si>
    <t>欣禧悦 江苏福邦药业有限公司 10mgx7s</t>
  </si>
  <si>
    <t>辛可 广州南新制药有限公司 10mgx20s</t>
  </si>
  <si>
    <t>洛伐他汀片-山东罗欣 山东罗欣药业集团股份有限公司 20mgx10s</t>
  </si>
  <si>
    <t>东乐 涿州东乐制药有限公司 10mgx10s</t>
  </si>
  <si>
    <t>东乐 涿州东乐制药有限公司 10mgx14s</t>
  </si>
  <si>
    <t>东乐 涿州东乐制药有限公司 20mgx10s</t>
  </si>
  <si>
    <t>征之 江苏联环药业股份有限公司 20mgx10s</t>
  </si>
  <si>
    <t>辛伐他汀片-国药容生 国药集团容生制药有限公司 10mgx40s</t>
  </si>
  <si>
    <t>辛伐他汀片-山西华元 山西华元医药生物技术有限公司 10mgx24s</t>
  </si>
  <si>
    <t>辛伐他汀片-山西华元 山西华元医药生物技术有限公司 10mgx28s</t>
  </si>
  <si>
    <t>辛伐他汀片-江苏康缘</t>
  </si>
  <si>
    <t>Simvastatin tablet-Jiangsu Kanion</t>
  </si>
  <si>
    <t>江苏康缘药业股份有限公司</t>
  </si>
  <si>
    <t>Jiangsu Kanion Pharmaceutical Co., Ltd.</t>
  </si>
  <si>
    <t>康缘药业</t>
  </si>
  <si>
    <t>Kanion Pharma</t>
  </si>
  <si>
    <t>辛伐他汀片-江苏康缘 江苏康缘药业股份有限公司 10mgx10s</t>
  </si>
  <si>
    <t>辛伐他汀片-江苏康缘 江苏康缘药业股份有限公司 10mgx20s</t>
  </si>
  <si>
    <t>辛伐他汀片-浙江天瑞 浙江天瑞药业有限公司 10mgx24s</t>
  </si>
  <si>
    <t>辛伐他汀片-海南制药一厂 海南制药厂有限公司制药一厂 20mgx10s</t>
  </si>
  <si>
    <t>辛可 广州南新制药有限公司 40mgx7s</t>
  </si>
  <si>
    <t>邦之 江苏万邦生化医药集团有限责任公司 1mgx7s</t>
  </si>
  <si>
    <t>东乐 涿州东乐制药有限公司 40mgx10s</t>
  </si>
  <si>
    <t>辛伐他汀片-山西津华晖星 山西津华晖星制药有限公司 10mgx10s</t>
  </si>
  <si>
    <t>辛可 广州南新制药有限公司 10mgx7s</t>
  </si>
  <si>
    <t>洛伐他汀胶囊-河南永和</t>
  </si>
  <si>
    <t>Lovastatin hard capsule-Zhengzhou Yonghe</t>
  </si>
  <si>
    <t>河南永和制药有限公司</t>
  </si>
  <si>
    <t>Zhengzhou Yonghe Pharmaceutical Co., Ltd.</t>
  </si>
  <si>
    <t>河南永和</t>
  </si>
  <si>
    <t>Zhengzhou Yonghe</t>
  </si>
  <si>
    <t>洛伐他汀胶囊-河南永和 河南永和制药有限公司 20mgx20s</t>
  </si>
  <si>
    <t>福康敏 宜昌东阳光长江药业股份有限公司 20mgx7s</t>
  </si>
  <si>
    <t>邦之 江苏万邦生化医药集团有限责任公司 2mgx8s</t>
  </si>
  <si>
    <t>托妥 南京正大天晴制药有限公司 5mgx7s</t>
  </si>
  <si>
    <t>海旨疏 海南海灵化学制药有限公司 10mgx10s</t>
  </si>
  <si>
    <t>辛伐他汀片-国药容生 国药集团容生制药有限公司 10mgx28s</t>
  </si>
  <si>
    <t>辛伐他汀片-广东香山堂药业 广东香山堂制药有限公司 20mgx14s</t>
  </si>
  <si>
    <t>辛伐他汀片-福安烟台只楚</t>
  </si>
  <si>
    <t>Simvastatin tablet-YANTAI JUSTAWARE</t>
  </si>
  <si>
    <t>福安药业集团烟台只楚药业有限公司</t>
  </si>
  <si>
    <t>YANTAI JUSTAWARE PHARMACEUTICAL CO.,LTD</t>
  </si>
  <si>
    <t>福安药业</t>
  </si>
  <si>
    <t>Fuan Pharma</t>
  </si>
  <si>
    <t>辛伐他汀片-福安烟台只楚 福安药业集团烟台只楚药业有限公司 10mgx12s</t>
  </si>
  <si>
    <t>利之舒 哈药集团三精明水药业有限公司 10mgx15s</t>
  </si>
  <si>
    <t>5mgx15s</t>
  </si>
  <si>
    <t>忆辛 北京福元医药股份有限公司 5mgx15s</t>
  </si>
  <si>
    <t>辛可 广州南新制药有限公司 20mgx14s</t>
  </si>
  <si>
    <t>京必舒新 浙江京新药业股份有限公司 40mgx7s</t>
  </si>
  <si>
    <t>欣禧悦 江苏福邦药业有限公司 10mgx20s</t>
  </si>
  <si>
    <t>京诺 浙江京新药业股份有限公司 20mgx6s</t>
  </si>
  <si>
    <t>辛伐他汀片-广东香山堂药业 广东香山堂制药有限公司 10mgx20s</t>
  </si>
  <si>
    <t>辛伐他汀片-山东司邦得</t>
  </si>
  <si>
    <t>Simvastatin tablet-Shandong Sibangde</t>
  </si>
  <si>
    <t>山东司邦得制药有限公司</t>
  </si>
  <si>
    <t>Shandong Sibangde Pharmaceutical Co., Ltd.</t>
  </si>
  <si>
    <t>山东司邦得</t>
  </si>
  <si>
    <t>Shandong Sibangde</t>
  </si>
  <si>
    <t>辛伐他汀片-山东司邦得 山东司邦得制药有限公司 10mgx10s</t>
  </si>
  <si>
    <t>优力平 乐普制药科技有限公司 10mgx36s</t>
  </si>
  <si>
    <t>洛伐他汀胶囊-江苏飞马 江苏飞马药业有限公司 20mgx24s</t>
  </si>
  <si>
    <t>舒降之 Organon Pharma (UK) Limited 20mgx10s</t>
  </si>
  <si>
    <t>幸露 山东鲁抗医药股份有限公司 20mgx7s</t>
  </si>
  <si>
    <t>辛伐他汀片-山东凤凰 山东凤凰制药股份有限公司 10mgx28s</t>
  </si>
  <si>
    <t>东乐 涿州东乐制药有限公司 20mgx20s</t>
  </si>
  <si>
    <t>东乐 涿州东乐制药有限公司 10mgx28s</t>
  </si>
  <si>
    <t>东乐 涿州东乐制药有限公司 10mgx21s</t>
  </si>
  <si>
    <t>辛伐他汀片-山西华元 山西华元医药生物技术有限公司 10mgx21s</t>
  </si>
  <si>
    <t>辛伐他汀胶囊-厦门力卓 厦门力卓药业有限公司 10mgx24s</t>
  </si>
  <si>
    <t>彼新舒 广东彼迪药业有限公司 10mgx30s</t>
  </si>
  <si>
    <t>捷芝 安徽艾珂尔制药有限公司 10mgx20s</t>
  </si>
  <si>
    <t>辛伐他汀片-山西华元 山西华元医药生物技术有限公司 10mgx40s</t>
  </si>
  <si>
    <t>降旨</t>
  </si>
  <si>
    <t>Lovastatin hard capsule-Heilongjiang Beijun Engineering</t>
  </si>
  <si>
    <t>哈尔滨市龙生北药生物工程股份有限公司</t>
  </si>
  <si>
    <t>Heilongjiang Beijun Bio-Engineering Co., Ltd.</t>
  </si>
  <si>
    <t>龙生北药</t>
  </si>
  <si>
    <t>Heilongjiang Beijun Engineering</t>
  </si>
  <si>
    <t>降旨 哈尔滨市龙生北药生物工程股份有限公司 20mgx12s</t>
  </si>
  <si>
    <t>东乐 涿州东乐制药有限公司 20mgx21s</t>
  </si>
  <si>
    <t>迪维健 湖南迪诺制药股份有限公司 20mgx15s</t>
  </si>
  <si>
    <t>邦之 江苏万邦生化医药集团有限责任公司 2mgx32s</t>
  </si>
  <si>
    <t>邦之 江苏万邦生化医药集团有限责任公司 2mgx21s</t>
  </si>
  <si>
    <t>邦之 江苏万邦生化医药集团有限责任公司 2mgx16s</t>
  </si>
  <si>
    <t>辛伐他汀片-上海迪冉郸城 上海迪冉郸城制药有限公司 10mgx40s</t>
  </si>
  <si>
    <t>辛伐他汀片-山西华元 山西华元医药生物技术有限公司 10mgx48s</t>
  </si>
  <si>
    <t>辛伐他汀片-山西华元 山西华元医药生物技术有限公司 10mgx42s</t>
  </si>
  <si>
    <t>辛伐他汀片-山东司邦得 山东司邦得制药有限公司 10mgx14s</t>
  </si>
  <si>
    <t>阿托伐他汀钙片-天地恒一 天地恒一制药股份有限公司 20mgx10s</t>
  </si>
  <si>
    <t>邦之 江苏万邦生化医药集团有限责任公司 1mgx28s</t>
  </si>
  <si>
    <t>东乐 涿州东乐制药有限公司 10mgx35s</t>
  </si>
  <si>
    <t>兰络欣 山西兰花药业股份有限公司 10mgx14s</t>
  </si>
  <si>
    <t>美达信 齐鲁制药有限公司|齐鲁制药(海南)有限公司|海南皇隆制药股份有限公司 20mgx60s</t>
  </si>
  <si>
    <t>北京百奥药业有限责任公司</t>
  </si>
  <si>
    <t>托普洛 北京百奥药业有限责任公司 20mgx14s</t>
  </si>
  <si>
    <t>山东泰盛药物研究</t>
  </si>
  <si>
    <t>Shandong Taisheng</t>
  </si>
  <si>
    <t>中标毫克数</t>
  </si>
  <si>
    <t>青海省</t>
  </si>
  <si>
    <t>西藏自治区</t>
  </si>
  <si>
    <t>10mg/20mg中标情况</t>
  </si>
  <si>
    <t>省份Mapping</t>
  </si>
  <si>
    <t>WD名称</t>
  </si>
  <si>
    <t>中康名称</t>
  </si>
  <si>
    <t>全国</t>
  </si>
  <si>
    <t>北京</t>
  </si>
  <si>
    <t>天津</t>
  </si>
  <si>
    <t>重庆</t>
  </si>
  <si>
    <t>上海</t>
  </si>
  <si>
    <t>中标毫克数tag（10/20mg）</t>
  </si>
  <si>
    <t>省份名称（WDx中康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164" formatCode="_-* #,##0.00\ _€_-;\-* #,##0.00\ _€_-;_-* &quot;-&quot;??\ _€_-;_-@_-"/>
    <numFmt numFmtId="165" formatCode="0.0%"/>
    <numFmt numFmtId="166" formatCode="#,##0.0"/>
    <numFmt numFmtId="167" formatCode="#,##0.0000000000"/>
  </numFmts>
  <fonts count="41">
    <font>
      <sz val="10"/>
      <color theme="1"/>
      <name val="Arial"/>
      <family val="2"/>
      <scheme val="minor"/>
    </font>
    <font>
      <sz val="11"/>
      <color theme="1"/>
      <name val="Calibri"/>
      <family val="2"/>
    </font>
    <font>
      <sz val="10"/>
      <color theme="1"/>
      <name val="Arial"/>
      <family val="2"/>
      <scheme val="minor"/>
    </font>
    <font>
      <b/>
      <sz val="10"/>
      <color theme="2"/>
      <name val="Arial"/>
      <family val="2"/>
      <scheme val="major"/>
    </font>
    <font>
      <b/>
      <sz val="12"/>
      <color theme="2"/>
      <name val="Arial"/>
      <family val="2"/>
      <scheme val="major"/>
    </font>
    <font>
      <b/>
      <sz val="10"/>
      <color theme="1"/>
      <name val="Arial"/>
      <family val="2"/>
      <scheme val="minor"/>
    </font>
    <font>
      <b/>
      <sz val="10"/>
      <color theme="1"/>
      <name val="Arial"/>
      <family val="2"/>
      <scheme val="major"/>
    </font>
    <font>
      <b/>
      <sz val="10"/>
      <color theme="8"/>
      <name val="Arial"/>
      <family val="2"/>
      <scheme val="minor"/>
    </font>
    <font>
      <sz val="10"/>
      <color theme="3"/>
      <name val="Arial"/>
      <family val="2"/>
      <scheme val="minor"/>
    </font>
    <font>
      <sz val="10"/>
      <color rgb="FF007932"/>
      <name val="Arial"/>
      <family val="2"/>
      <scheme val="minor"/>
    </font>
    <font>
      <sz val="10"/>
      <color rgb="FF9C6500"/>
      <name val="Arial"/>
      <family val="2"/>
      <scheme val="minor"/>
    </font>
    <font>
      <b/>
      <sz val="10"/>
      <color theme="4"/>
      <name val="Arial"/>
      <family val="2"/>
      <scheme val="minor"/>
    </font>
    <font>
      <u/>
      <sz val="10"/>
      <color rgb="FF5E1DBF"/>
      <name val="Arial"/>
      <family val="2"/>
      <scheme val="minor"/>
    </font>
    <font>
      <sz val="10"/>
      <color rgb="FF5E1DBF"/>
      <name val="Arial"/>
      <family val="2"/>
      <scheme val="minor"/>
    </font>
    <font>
      <sz val="10"/>
      <color rgb="FF3F3F3F"/>
      <name val="Arial"/>
      <family val="2"/>
      <scheme val="minor"/>
    </font>
    <font>
      <b/>
      <sz val="10"/>
      <color theme="3"/>
      <name val="Arial"/>
      <family val="2"/>
      <scheme val="minor"/>
    </font>
    <font>
      <sz val="10"/>
      <color theme="5"/>
      <name val="Arial"/>
      <family val="2"/>
      <scheme val="minor"/>
    </font>
    <font>
      <sz val="10"/>
      <color rgb="FF5E1D65"/>
      <name val="Arial"/>
      <family val="2"/>
      <scheme val="minor"/>
    </font>
    <font>
      <u/>
      <sz val="10"/>
      <color theme="10"/>
      <name val="Arial"/>
      <family val="2"/>
      <scheme val="minor"/>
    </font>
    <font>
      <b/>
      <sz val="10"/>
      <name val="Arial"/>
      <family val="2"/>
      <scheme val="major"/>
    </font>
    <font>
      <b/>
      <sz val="10"/>
      <color theme="2"/>
      <name val="Arial"/>
      <family val="2"/>
      <scheme val="minor"/>
    </font>
    <font>
      <i/>
      <sz val="10"/>
      <color theme="4"/>
      <name val="Arial"/>
      <family val="2"/>
      <scheme val="minor"/>
    </font>
    <font>
      <b/>
      <sz val="10"/>
      <color theme="7"/>
      <name val="Arial"/>
      <family val="2"/>
      <scheme val="minor"/>
    </font>
    <font>
      <b/>
      <sz val="10"/>
      <color theme="9"/>
      <name val="Arial"/>
      <family val="2"/>
      <scheme val="minor"/>
    </font>
    <font>
      <sz val="11"/>
      <color theme="1"/>
      <name val="微软雅黑"/>
      <family val="2"/>
      <charset val="134"/>
    </font>
    <font>
      <b/>
      <sz val="11"/>
      <color theme="2"/>
      <name val="微软雅黑"/>
      <family val="2"/>
      <charset val="134"/>
    </font>
    <font>
      <sz val="11"/>
      <color theme="2"/>
      <name val="微软雅黑"/>
      <family val="2"/>
      <charset val="134"/>
    </font>
    <font>
      <sz val="11"/>
      <color theme="1"/>
      <name val="Arial"/>
      <family val="2"/>
      <charset val="134"/>
      <scheme val="minor"/>
    </font>
    <font>
      <sz val="11"/>
      <color indexed="8"/>
      <name val="Arial"/>
      <family val="2"/>
      <scheme val="minor"/>
    </font>
    <font>
      <sz val="11"/>
      <name val="Arial"/>
      <family val="2"/>
      <scheme val="minor"/>
    </font>
    <font>
      <sz val="10"/>
      <color theme="1"/>
      <name val="Arial"/>
      <family val="3"/>
      <charset val="134"/>
      <scheme val="minor"/>
    </font>
    <font>
      <sz val="11"/>
      <color theme="1"/>
      <name val="Arial"/>
      <family val="2"/>
      <scheme val="minor"/>
    </font>
    <font>
      <sz val="12"/>
      <color theme="1"/>
      <name val="Arial"/>
      <family val="2"/>
      <scheme val="minor"/>
    </font>
    <font>
      <sz val="11"/>
      <color theme="0" tint="-9.9978637043366805E-2"/>
      <name val="微软雅黑"/>
      <family val="2"/>
      <charset val="134"/>
    </font>
    <font>
      <sz val="10"/>
      <color theme="0" tint="-9.9978637043366805E-2"/>
      <name val="Arial"/>
      <family val="2"/>
      <scheme val="minor"/>
    </font>
    <font>
      <sz val="11"/>
      <name val="微软雅黑"/>
      <family val="2"/>
      <charset val="134"/>
    </font>
    <font>
      <sz val="10"/>
      <color rgb="FF0070C0"/>
      <name val="Arial"/>
      <family val="2"/>
      <scheme val="minor"/>
    </font>
    <font>
      <sz val="11"/>
      <color theme="1"/>
      <name val="微软雅黑"/>
      <family val="2"/>
      <charset val="134"/>
    </font>
    <font>
      <b/>
      <sz val="11"/>
      <color theme="2"/>
      <name val="微软雅黑"/>
      <family val="2"/>
      <charset val="134"/>
    </font>
    <font>
      <b/>
      <sz val="11"/>
      <color theme="1"/>
      <name val="微软雅黑"/>
      <family val="2"/>
      <charset val="134"/>
    </font>
    <font>
      <sz val="10"/>
      <color theme="2"/>
      <name val="Arial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rgb="FFFFEB9C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59999389629810485"/>
        <bgColor indexed="64"/>
      </patternFill>
    </fill>
  </fills>
  <borders count="3">
    <border>
      <left/>
      <right/>
      <top/>
      <bottom/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/>
      <right/>
      <top/>
      <bottom style="thin">
        <color auto="1"/>
      </bottom>
      <diagonal/>
    </border>
  </borders>
  <cellStyleXfs count="44">
    <xf numFmtId="0" fontId="0" fillId="0" borderId="0"/>
    <xf numFmtId="0" fontId="12" fillId="0" borderId="0" applyNumberFormat="0" applyFill="0" applyBorder="0" applyAlignment="0" applyProtection="0"/>
    <xf numFmtId="0" fontId="19" fillId="8" borderId="0" applyNumberFormat="0" applyBorder="0" applyAlignment="0" applyProtection="0">
      <alignment horizontal="left"/>
    </xf>
    <xf numFmtId="0" fontId="4" fillId="4" borderId="1" applyNumberFormat="0">
      <alignment horizontal="centerContinuous" vertical="center"/>
    </xf>
    <xf numFmtId="0" fontId="3" fillId="5" borderId="1" applyNumberFormat="0">
      <alignment horizontal="centerContinuous" vertical="center"/>
    </xf>
    <xf numFmtId="0" fontId="5" fillId="10" borderId="1" applyNumberFormat="0">
      <alignment horizontal="centerContinuous" vertical="center"/>
    </xf>
    <xf numFmtId="0" fontId="6" fillId="10" borderId="1" applyNumberFormat="0">
      <alignment horizontal="centerContinuous" vertical="center"/>
    </xf>
    <xf numFmtId="0" fontId="9" fillId="7" borderId="0" applyNumberFormat="0" applyBorder="0" applyAlignment="0" applyProtection="0"/>
    <xf numFmtId="0" fontId="8" fillId="6" borderId="0" applyNumberFormat="0" applyBorder="0" applyAlignment="0" applyProtection="0"/>
    <xf numFmtId="0" fontId="10" fillId="3" borderId="0" applyNumberFormat="0" applyBorder="0" applyAlignment="0" applyProtection="0"/>
    <xf numFmtId="0" fontId="7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2" fillId="9" borderId="0" applyNumberFormat="0" applyBorder="0" applyAlignment="0">
      <protection locked="0"/>
    </xf>
    <xf numFmtId="0" fontId="23" fillId="11" borderId="0" applyNumberFormat="0" applyBorder="0" applyAlignment="0">
      <protection locked="0"/>
    </xf>
    <xf numFmtId="0" fontId="16" fillId="0" borderId="0" applyNumberFormat="0" applyBorder="0" applyAlignment="0"/>
    <xf numFmtId="0" fontId="17" fillId="0" borderId="0" applyNumberFormat="0" applyBorder="0" applyAlignment="0"/>
    <xf numFmtId="0" fontId="21" fillId="0" borderId="0" applyNumberFormat="0" applyBorder="0" applyAlignment="0">
      <protection locked="0"/>
    </xf>
    <xf numFmtId="0" fontId="20" fillId="2" borderId="0" applyNumberFormat="0" applyBorder="0" applyAlignment="0"/>
    <xf numFmtId="0" fontId="21" fillId="0" borderId="0" applyNumberFormat="0" applyBorder="0" applyAlignment="0"/>
    <xf numFmtId="0" fontId="2" fillId="0" borderId="0" applyNumberFormat="0" applyAlignment="0"/>
    <xf numFmtId="0" fontId="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27" fillId="0" borderId="0">
      <alignment vertical="center"/>
    </xf>
    <xf numFmtId="0" fontId="28" fillId="0" borderId="0">
      <alignment vertical="center"/>
    </xf>
    <xf numFmtId="0" fontId="1" fillId="0" borderId="0"/>
    <xf numFmtId="0" fontId="28" fillId="0" borderId="0"/>
    <xf numFmtId="0" fontId="28" fillId="0" borderId="0">
      <alignment vertical="center"/>
    </xf>
    <xf numFmtId="9" fontId="1" fillId="0" borderId="0" applyFont="0" applyFill="0" applyBorder="0" applyAlignment="0" applyProtection="0"/>
    <xf numFmtId="0" fontId="29" fillId="0" borderId="0">
      <alignment vertical="top"/>
      <protection locked="0"/>
    </xf>
    <xf numFmtId="0" fontId="2" fillId="0" borderId="0"/>
    <xf numFmtId="0" fontId="30" fillId="0" borderId="0"/>
    <xf numFmtId="0" fontId="31" fillId="0" borderId="0">
      <alignment vertical="center"/>
    </xf>
    <xf numFmtId="0" fontId="31" fillId="0" borderId="0"/>
    <xf numFmtId="0" fontId="32" fillId="0" borderId="0"/>
    <xf numFmtId="0" fontId="32" fillId="0" borderId="0"/>
    <xf numFmtId="0" fontId="28" fillId="0" borderId="0"/>
    <xf numFmtId="0" fontId="2" fillId="0" borderId="0"/>
  </cellStyleXfs>
  <cellXfs count="62">
    <xf numFmtId="0" fontId="0" fillId="0" borderId="0" xfId="0"/>
    <xf numFmtId="4" fontId="0" fillId="0" borderId="0" xfId="0" applyNumberFormat="1"/>
    <xf numFmtId="9" fontId="0" fillId="0" borderId="0" xfId="0" applyNumberFormat="1"/>
    <xf numFmtId="3" fontId="0" fillId="0" borderId="0" xfId="0" applyNumberFormat="1"/>
    <xf numFmtId="3" fontId="33" fillId="0" borderId="0" xfId="41" applyNumberFormat="1" applyFont="1" applyAlignment="1">
      <alignment horizontal="left" vertical="top"/>
    </xf>
    <xf numFmtId="3" fontId="34" fillId="0" borderId="0" xfId="0" applyNumberFormat="1" applyFont="1"/>
    <xf numFmtId="166" fontId="34" fillId="0" borderId="0" xfId="0" applyNumberFormat="1" applyFont="1"/>
    <xf numFmtId="0" fontId="25" fillId="0" borderId="0" xfId="41" applyFont="1" applyAlignment="1">
      <alignment horizontal="left"/>
    </xf>
    <xf numFmtId="3" fontId="25" fillId="14" borderId="0" xfId="41" applyNumberFormat="1" applyFont="1" applyFill="1" applyAlignment="1">
      <alignment horizontal="left" vertical="top"/>
    </xf>
    <xf numFmtId="0" fontId="25" fillId="15" borderId="0" xfId="41" applyFont="1" applyFill="1" applyAlignment="1">
      <alignment horizontal="left" vertical="top"/>
    </xf>
    <xf numFmtId="0" fontId="26" fillId="15" borderId="0" xfId="41" applyFont="1" applyFill="1"/>
    <xf numFmtId="0" fontId="25" fillId="16" borderId="0" xfId="41" applyFont="1" applyFill="1" applyAlignment="1">
      <alignment horizontal="left" vertical="top"/>
    </xf>
    <xf numFmtId="166" fontId="25" fillId="16" borderId="0" xfId="41" applyNumberFormat="1" applyFont="1" applyFill="1" applyAlignment="1">
      <alignment horizontal="left" vertical="top"/>
    </xf>
    <xf numFmtId="3" fontId="25" fillId="16" borderId="0" xfId="41" applyNumberFormat="1" applyFont="1" applyFill="1" applyAlignment="1">
      <alignment horizontal="left" vertical="top"/>
    </xf>
    <xf numFmtId="0" fontId="25" fillId="14" borderId="0" xfId="41" applyFont="1" applyFill="1" applyAlignment="1">
      <alignment horizontal="left" vertical="top"/>
    </xf>
    <xf numFmtId="0" fontId="25" fillId="14" borderId="0" xfId="41" applyFont="1" applyFill="1" applyAlignment="1">
      <alignment horizontal="left"/>
    </xf>
    <xf numFmtId="0" fontId="25" fillId="15" borderId="0" xfId="41" applyFont="1" applyFill="1" applyAlignment="1">
      <alignment horizontal="left"/>
    </xf>
    <xf numFmtId="4" fontId="25" fillId="15" borderId="0" xfId="41" applyNumberFormat="1" applyFont="1" applyFill="1" applyAlignment="1">
      <alignment horizontal="left"/>
    </xf>
    <xf numFmtId="0" fontId="25" fillId="16" borderId="0" xfId="41" applyFont="1" applyFill="1" applyAlignment="1">
      <alignment horizontal="left"/>
    </xf>
    <xf numFmtId="3" fontId="25" fillId="16" borderId="0" xfId="41" applyNumberFormat="1" applyFont="1" applyFill="1" applyAlignment="1">
      <alignment horizontal="left"/>
    </xf>
    <xf numFmtId="0" fontId="26" fillId="0" borderId="0" xfId="41" applyFont="1" applyAlignment="1">
      <alignment horizontal="left"/>
    </xf>
    <xf numFmtId="166" fontId="26" fillId="0" borderId="0" xfId="41" applyNumberFormat="1" applyFont="1" applyAlignment="1">
      <alignment horizontal="left"/>
    </xf>
    <xf numFmtId="166" fontId="25" fillId="0" borderId="0" xfId="41" applyNumberFormat="1" applyFont="1" applyAlignment="1">
      <alignment horizontal="left"/>
    </xf>
    <xf numFmtId="0" fontId="26" fillId="0" borderId="0" xfId="0" applyFont="1"/>
    <xf numFmtId="0" fontId="35" fillId="0" borderId="2" xfId="41" applyFont="1" applyBorder="1" applyAlignment="1">
      <alignment wrapText="1"/>
    </xf>
    <xf numFmtId="3" fontId="35" fillId="9" borderId="2" xfId="41" applyNumberFormat="1" applyFont="1" applyFill="1" applyBorder="1" applyAlignment="1">
      <alignment wrapText="1"/>
    </xf>
    <xf numFmtId="0" fontId="35" fillId="11" borderId="2" xfId="41" applyFont="1" applyFill="1" applyBorder="1" applyAlignment="1">
      <alignment wrapText="1"/>
    </xf>
    <xf numFmtId="0" fontId="35" fillId="17" borderId="2" xfId="41" applyFont="1" applyFill="1" applyBorder="1" applyAlignment="1">
      <alignment wrapText="1"/>
    </xf>
    <xf numFmtId="166" fontId="35" fillId="17" borderId="2" xfId="41" applyNumberFormat="1" applyFont="1" applyFill="1" applyBorder="1" applyAlignment="1">
      <alignment wrapText="1"/>
    </xf>
    <xf numFmtId="3" fontId="35" fillId="17" borderId="2" xfId="41" applyNumberFormat="1" applyFont="1" applyFill="1" applyBorder="1" applyAlignment="1">
      <alignment wrapText="1"/>
    </xf>
    <xf numFmtId="3" fontId="24" fillId="17" borderId="2" xfId="0" applyNumberFormat="1" applyFont="1" applyFill="1" applyBorder="1" applyAlignment="1">
      <alignment wrapText="1"/>
    </xf>
    <xf numFmtId="0" fontId="35" fillId="9" borderId="2" xfId="41" applyFont="1" applyFill="1" applyBorder="1" applyAlignment="1">
      <alignment horizontal="left" wrapText="1"/>
    </xf>
    <xf numFmtId="0" fontId="35" fillId="9" borderId="2" xfId="41" applyFont="1" applyFill="1" applyBorder="1" applyAlignment="1">
      <alignment wrapText="1"/>
    </xf>
    <xf numFmtId="0" fontId="35" fillId="18" borderId="2" xfId="41" applyFont="1" applyFill="1" applyBorder="1" applyAlignment="1">
      <alignment horizontal="left" wrapText="1"/>
    </xf>
    <xf numFmtId="0" fontId="35" fillId="18" borderId="2" xfId="41" applyFont="1" applyFill="1" applyBorder="1" applyAlignment="1">
      <alignment wrapText="1"/>
    </xf>
    <xf numFmtId="4" fontId="35" fillId="11" borderId="2" xfId="41" applyNumberFormat="1" applyFont="1" applyFill="1" applyBorder="1" applyAlignment="1">
      <alignment wrapText="1"/>
    </xf>
    <xf numFmtId="10" fontId="35" fillId="17" borderId="2" xfId="41" applyNumberFormat="1" applyFont="1" applyFill="1" applyBorder="1" applyAlignment="1">
      <alignment wrapText="1"/>
    </xf>
    <xf numFmtId="0" fontId="24" fillId="0" borderId="2" xfId="41" applyFont="1" applyBorder="1" applyAlignment="1">
      <alignment wrapText="1"/>
    </xf>
    <xf numFmtId="0" fontId="24" fillId="0" borderId="2" xfId="0" applyFont="1" applyBorder="1" applyAlignment="1">
      <alignment wrapText="1"/>
    </xf>
    <xf numFmtId="0" fontId="36" fillId="0" borderId="0" xfId="0" applyFont="1"/>
    <xf numFmtId="166" fontId="0" fillId="0" borderId="0" xfId="0" applyNumberFormat="1"/>
    <xf numFmtId="0" fontId="0" fillId="0" borderId="0" xfId="0" applyAlignment="1">
      <alignment horizontal="left"/>
    </xf>
    <xf numFmtId="0" fontId="0" fillId="11" borderId="0" xfId="0" applyFill="1"/>
    <xf numFmtId="3" fontId="0" fillId="11" borderId="0" xfId="0" applyNumberFormat="1" applyFill="1"/>
    <xf numFmtId="9" fontId="0" fillId="11" borderId="0" xfId="0" applyNumberFormat="1" applyFill="1"/>
    <xf numFmtId="166" fontId="0" fillId="11" borderId="0" xfId="0" applyNumberFormat="1" applyFill="1"/>
    <xf numFmtId="4" fontId="0" fillId="11" borderId="0" xfId="0" applyNumberFormat="1" applyFill="1"/>
    <xf numFmtId="167" fontId="0" fillId="0" borderId="0" xfId="0" applyNumberFormat="1"/>
    <xf numFmtId="165" fontId="0" fillId="0" borderId="0" xfId="0" applyNumberFormat="1"/>
    <xf numFmtId="0" fontId="0" fillId="11" borderId="0" xfId="0" applyFill="1" applyAlignment="1">
      <alignment horizontal="left"/>
    </xf>
    <xf numFmtId="3" fontId="0" fillId="14" borderId="0" xfId="0" applyNumberFormat="1" applyFill="1"/>
    <xf numFmtId="4" fontId="0" fillId="0" borderId="0" xfId="0" applyNumberFormat="1" applyAlignment="1">
      <alignment horizontal="right"/>
    </xf>
    <xf numFmtId="49" fontId="0" fillId="0" borderId="0" xfId="0" applyNumberFormat="1"/>
    <xf numFmtId="49" fontId="0" fillId="11" borderId="0" xfId="0" applyNumberFormat="1" applyFill="1"/>
    <xf numFmtId="49" fontId="25" fillId="14" borderId="0" xfId="41" applyNumberFormat="1" applyFont="1" applyFill="1" applyAlignment="1">
      <alignment horizontal="left" vertical="top"/>
    </xf>
    <xf numFmtId="49" fontId="35" fillId="9" borderId="2" xfId="41" applyNumberFormat="1" applyFont="1" applyFill="1" applyBorder="1" applyAlignment="1">
      <alignment wrapText="1"/>
    </xf>
    <xf numFmtId="0" fontId="37" fillId="0" borderId="2" xfId="41" applyFont="1" applyBorder="1" applyAlignment="1">
      <alignment wrapText="1"/>
    </xf>
    <xf numFmtId="0" fontId="38" fillId="0" borderId="0" xfId="41" applyFont="1" applyAlignment="1">
      <alignment horizontal="left"/>
    </xf>
    <xf numFmtId="0" fontId="35" fillId="13" borderId="2" xfId="41" applyFont="1" applyFill="1" applyBorder="1" applyAlignment="1">
      <alignment wrapText="1"/>
    </xf>
    <xf numFmtId="0" fontId="24" fillId="0" borderId="0" xfId="38" applyFont="1">
      <alignment vertical="center"/>
    </xf>
    <xf numFmtId="0" fontId="39" fillId="0" borderId="0" xfId="38" applyFont="1">
      <alignment vertical="center"/>
    </xf>
    <xf numFmtId="0" fontId="40" fillId="12" borderId="0" xfId="0" applyFont="1" applyFill="1"/>
  </cellXfs>
  <cellStyles count="44">
    <cellStyle name="Bad" xfId="8" builtinId="27" customBuiltin="1"/>
    <cellStyle name="Calculation" xfId="12" builtinId="22" hidden="1" customBuiltin="1"/>
    <cellStyle name="Calculation" xfId="26" xr:uid="{00000000-0005-0000-0000-000002000000}"/>
    <cellStyle name="Check Cell" xfId="14" builtinId="23" hidden="1" customBuiltin="1"/>
    <cellStyle name="Check Cell" xfId="25" xr:uid="{00000000-0005-0000-0000-000004000000}"/>
    <cellStyle name="Comma" xfId="28" builtinId="3" customBuiltin="1"/>
    <cellStyle name="Comment" xfId="23" xr:uid="{00000000-0005-0000-0000-000006000000}"/>
    <cellStyle name="Explanatory Text" xfId="17" builtinId="53" hidden="1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1" builtinId="8" hidden="1" customBuiltin="1"/>
    <cellStyle name="Hyperlink" xfId="27" builtinId="8" customBuiltin="1"/>
    <cellStyle name="Input" xfId="10" builtinId="20" hidden="1" customBuiltin="1"/>
    <cellStyle name="Input: Assumption" xfId="19" xr:uid="{00000000-0005-0000-0000-000010000000}"/>
    <cellStyle name="Input: Fact" xfId="20" xr:uid="{00000000-0005-0000-0000-000011000000}"/>
    <cellStyle name="Link: other file" xfId="22" xr:uid="{00000000-0005-0000-0000-000012000000}"/>
    <cellStyle name="Link: other sheet" xfId="21" xr:uid="{00000000-0005-0000-0000-000013000000}"/>
    <cellStyle name="Linked Cell" xfId="13" builtinId="24" hidden="1" customBuiltin="1"/>
    <cellStyle name="Neutral" xfId="9" builtinId="28" customBuiltin="1"/>
    <cellStyle name="Normal" xfId="0" builtinId="0" customBuiltin="1"/>
    <cellStyle name="Normal 11" xfId="43" xr:uid="{49847F1A-5520-49EA-AC50-FFDFF50D04CE}"/>
    <cellStyle name="Normal 13" xfId="41" xr:uid="{EAEEE940-A140-4A02-A2D0-FD099F0C2D35}"/>
    <cellStyle name="Normal 2" xfId="30" xr:uid="{D7488E07-5229-4229-A218-C2C92C7FB5F8}"/>
    <cellStyle name="Normal 2 2" xfId="32" xr:uid="{9989E76A-C1FB-4CCF-9DEA-7036CF27ACA3}"/>
    <cellStyle name="Normal 2 4" xfId="42" xr:uid="{63D46544-CBFD-41E5-B008-D8594D105342}"/>
    <cellStyle name="Normal 2 7" xfId="29" xr:uid="{E30690E7-A8AD-4FCC-924E-06F49A54E470}"/>
    <cellStyle name="Normal 3" xfId="33" xr:uid="{FE5FCDF4-1DBB-4679-95A0-0F9C4F31C1A8}"/>
    <cellStyle name="Normal 4" xfId="35" xr:uid="{4B3CBFCA-0F6B-4BFB-9705-535B06A6D6ED}"/>
    <cellStyle name="Normal 5" xfId="31" xr:uid="{32AA342E-147E-43C4-A1DD-6C0D41AA86C0}"/>
    <cellStyle name="Normal 6" xfId="36" xr:uid="{37F5B2CF-F9F1-463C-999D-607CA846BD3E}"/>
    <cellStyle name="Normal 7" xfId="38" xr:uid="{AD422C9C-EFEF-455B-98EE-670605AE3402}"/>
    <cellStyle name="Normal 8" xfId="39" xr:uid="{18823F1D-AC15-4393-B2A2-29F6056D1BE0}"/>
    <cellStyle name="Normal 9" xfId="40" xr:uid="{AAB7DC63-9CD5-446B-AF41-7FA377438490}"/>
    <cellStyle name="Note" xfId="16" builtinId="10" hidden="1" customBuiltin="1"/>
    <cellStyle name="Output" xfId="11" builtinId="21" hidden="1" customBuiltin="1"/>
    <cellStyle name="Percent 2" xfId="34" xr:uid="{6BD649CE-547F-4408-89A4-F1DAE612AC02}"/>
    <cellStyle name="Title" xfId="2" builtinId="15" customBuiltin="1"/>
    <cellStyle name="Total" xfId="18" builtinId="25" customBuiltin="1"/>
    <cellStyle name="Warning" xfId="24" xr:uid="{00000000-0005-0000-0000-00001B000000}"/>
    <cellStyle name="Warning Text" xfId="15" builtinId="11" hidden="1" customBuiltin="1"/>
    <cellStyle name="常规 2" xfId="37" xr:uid="{87286CA4-D4E3-422F-8A01-5ED31ECEE4F3}"/>
  </cellStyles>
  <dxfs count="42">
    <dxf>
      <font>
        <color rgb="FF9C0006"/>
      </font>
      <fill>
        <patternFill>
          <bgColor rgb="FFFFC7CE"/>
        </patternFill>
      </fill>
    </dxf>
    <dxf>
      <fill>
        <patternFill patternType="solid">
          <fgColor auto="1"/>
          <bgColor theme="8" tint="0.59996337778862885"/>
        </patternFill>
      </fill>
    </dxf>
    <dxf>
      <fill>
        <patternFill patternType="solid">
          <fgColor auto="1"/>
          <bgColor theme="8" tint="0.59996337778862885"/>
        </patternFill>
      </fill>
    </dxf>
    <dxf>
      <fill>
        <patternFill patternType="solid">
          <fgColor auto="1"/>
          <bgColor theme="8" tint="0.59996337778862885"/>
        </patternFill>
      </fill>
    </dxf>
    <dxf>
      <font>
        <b/>
        <i val="0"/>
      </font>
      <fill>
        <patternFill patternType="solid">
          <fgColor auto="1"/>
          <bgColor theme="8" tint="0.59996337778862885"/>
        </patternFill>
      </fill>
    </dxf>
    <dxf>
      <font>
        <b/>
        <i val="0"/>
        <color theme="2"/>
      </font>
      <fill>
        <patternFill patternType="solid">
          <fgColor theme="7"/>
          <bgColor theme="8"/>
        </patternFill>
      </fill>
      <border>
        <bottom style="thick">
          <color theme="2"/>
        </bottom>
      </border>
    </dxf>
    <dxf>
      <font>
        <b val="0"/>
        <i val="0"/>
        <color theme="8" tint="-0.24994659260841701"/>
      </font>
      <fill>
        <patternFill patternType="solid">
          <fgColor auto="1"/>
          <bgColor theme="8" tint="0.79998168889431442"/>
        </patternFill>
      </fill>
      <border diagonalUp="0" diagonalDown="0">
        <left/>
        <right/>
        <top/>
        <bottom/>
        <vertical style="thin">
          <color theme="2"/>
        </vertical>
        <horizontal style="thin">
          <color theme="2"/>
        </horizontal>
      </border>
    </dxf>
    <dxf>
      <fill>
        <patternFill patternType="solid">
          <fgColor auto="1"/>
          <bgColor rgb="FFD9ABC6"/>
        </patternFill>
      </fill>
    </dxf>
    <dxf>
      <fill>
        <patternFill patternType="solid">
          <fgColor auto="1"/>
          <bgColor rgb="FFD9ABC6"/>
        </patternFill>
      </fill>
    </dxf>
    <dxf>
      <fill>
        <patternFill patternType="solid">
          <fgColor auto="1"/>
          <bgColor rgb="FFD9ABC6"/>
        </patternFill>
      </fill>
    </dxf>
    <dxf>
      <font>
        <b/>
        <i val="0"/>
      </font>
      <fill>
        <patternFill patternType="solid">
          <fgColor auto="1"/>
          <bgColor rgb="FFD9ABC6"/>
        </patternFill>
      </fill>
    </dxf>
    <dxf>
      <font>
        <b/>
        <i val="0"/>
        <color rgb="FFFFFFFF"/>
      </font>
      <fill>
        <patternFill patternType="solid">
          <fgColor theme="7"/>
          <bgColor rgb="FF973B74"/>
        </patternFill>
      </fill>
      <border>
        <bottom style="thick">
          <color theme="2"/>
        </bottom>
      </border>
    </dxf>
    <dxf>
      <font>
        <b val="0"/>
        <i val="0"/>
        <color rgb="FF640A40"/>
      </font>
      <fill>
        <patternFill patternType="solid">
          <fgColor auto="1"/>
          <bgColor rgb="FFEED6E5"/>
        </patternFill>
      </fill>
      <border diagonalUp="0" diagonalDown="0">
        <left/>
        <right/>
        <top/>
        <bottom/>
        <vertical style="thin">
          <color theme="2"/>
        </vertical>
        <horizontal style="thin">
          <color theme="2"/>
        </horizontal>
      </border>
    </dxf>
    <dxf>
      <fill>
        <patternFill patternType="solid">
          <fgColor auto="1"/>
          <bgColor theme="4"/>
        </patternFill>
      </fill>
    </dxf>
    <dxf>
      <fill>
        <patternFill patternType="solid">
          <fgColor auto="1"/>
          <bgColor theme="4"/>
        </patternFill>
      </fill>
    </dxf>
    <dxf>
      <fill>
        <patternFill patternType="solid">
          <fgColor auto="1"/>
          <bgColor theme="4"/>
        </patternFill>
      </fill>
    </dxf>
    <dxf>
      <font>
        <b/>
        <i val="0"/>
      </font>
      <fill>
        <patternFill patternType="solid">
          <fgColor auto="1"/>
          <bgColor theme="4"/>
        </patternFill>
      </fill>
    </dxf>
    <dxf>
      <font>
        <b/>
        <i val="0"/>
        <color theme="2"/>
      </font>
      <fill>
        <patternFill patternType="solid">
          <fgColor theme="7"/>
          <bgColor theme="5"/>
        </patternFill>
      </fill>
      <border>
        <bottom style="thick">
          <color theme="2"/>
        </bottom>
      </border>
    </dxf>
    <dxf>
      <font>
        <b val="0"/>
        <i val="0"/>
        <color theme="1"/>
      </font>
      <fill>
        <patternFill patternType="solid">
          <fgColor auto="1"/>
          <bgColor theme="4" tint="0.39994506668294322"/>
        </patternFill>
      </fill>
      <border diagonalUp="0" diagonalDown="0">
        <left/>
        <right/>
        <top/>
        <bottom/>
        <vertical style="thin">
          <color theme="2"/>
        </vertical>
        <horizontal style="thin">
          <color theme="2"/>
        </horizontal>
      </border>
    </dxf>
    <dxf>
      <fill>
        <patternFill patternType="solid">
          <fgColor auto="1"/>
          <bgColor theme="9" tint="0.59996337778862885"/>
        </patternFill>
      </fill>
    </dxf>
    <dxf>
      <fill>
        <patternFill patternType="solid">
          <fgColor auto="1"/>
          <bgColor theme="9" tint="0.59996337778862885"/>
        </patternFill>
      </fill>
    </dxf>
    <dxf>
      <fill>
        <patternFill patternType="solid">
          <fgColor auto="1"/>
          <bgColor theme="9" tint="0.59996337778862885"/>
        </patternFill>
      </fill>
    </dxf>
    <dxf>
      <font>
        <b/>
        <i val="0"/>
      </font>
      <fill>
        <patternFill patternType="solid">
          <fgColor auto="1"/>
          <bgColor theme="9" tint="0.59996337778862885"/>
        </patternFill>
      </fill>
    </dxf>
    <dxf>
      <font>
        <b/>
        <i val="0"/>
        <color theme="2"/>
      </font>
      <fill>
        <patternFill patternType="solid">
          <fgColor theme="7"/>
          <bgColor theme="5"/>
        </patternFill>
      </fill>
      <border>
        <bottom style="thick">
          <color theme="2"/>
        </bottom>
      </border>
    </dxf>
    <dxf>
      <font>
        <b val="0"/>
        <i val="0"/>
        <color theme="9"/>
      </font>
      <fill>
        <patternFill patternType="solid">
          <fgColor auto="1"/>
          <bgColor theme="9" tint="0.79998168889431442"/>
        </patternFill>
      </fill>
      <border diagonalUp="0" diagonalDown="0">
        <left/>
        <right/>
        <top/>
        <bottom/>
        <vertical style="thin">
          <color theme="2"/>
        </vertical>
        <horizontal style="thin">
          <color theme="2"/>
        </horizontal>
      </border>
    </dxf>
    <dxf>
      <fill>
        <patternFill patternType="solid">
          <fgColor theme="7" tint="0.59999389629810485"/>
          <bgColor theme="7" tint="0.59996337778862885"/>
        </patternFill>
      </fill>
    </dxf>
    <dxf>
      <fill>
        <patternFill patternType="solid">
          <fgColor auto="1"/>
          <bgColor theme="7" tint="0.59996337778862885"/>
        </patternFill>
      </fill>
    </dxf>
    <dxf>
      <fill>
        <patternFill patternType="solid">
          <fgColor auto="1"/>
          <bgColor theme="7" tint="0.59996337778862885"/>
        </patternFill>
      </fill>
    </dxf>
    <dxf>
      <font>
        <b/>
        <i val="0"/>
      </font>
      <fill>
        <patternFill patternType="solid">
          <fgColor auto="1"/>
          <bgColor theme="7" tint="0.59996337778862885"/>
        </patternFill>
      </fill>
    </dxf>
    <dxf>
      <font>
        <b/>
        <i val="0"/>
        <color theme="2"/>
      </font>
      <fill>
        <patternFill patternType="solid">
          <fgColor theme="7"/>
          <bgColor theme="5"/>
        </patternFill>
      </fill>
      <border>
        <bottom style="thick">
          <color theme="2"/>
        </bottom>
      </border>
    </dxf>
    <dxf>
      <font>
        <b val="0"/>
        <i val="0"/>
        <color theme="7"/>
      </font>
      <fill>
        <patternFill patternType="solid">
          <fgColor theme="7" tint="0.79998168889431442"/>
          <bgColor theme="7" tint="0.79998168889431442"/>
        </patternFill>
      </fill>
      <border diagonalUp="0" diagonalDown="0">
        <left/>
        <right/>
        <top/>
        <bottom/>
        <vertical style="thin">
          <color theme="2"/>
        </vertical>
        <horizontal style="thin">
          <color theme="2"/>
        </horizontal>
      </border>
    </dxf>
    <dxf>
      <fill>
        <patternFill patternType="solid">
          <fgColor auto="1"/>
          <bgColor theme="4" tint="0.59996337778862885"/>
        </patternFill>
      </fill>
    </dxf>
    <dxf>
      <fill>
        <patternFill patternType="solid">
          <fgColor auto="1"/>
          <bgColor theme="4" tint="0.59996337778862885"/>
        </patternFill>
      </fill>
    </dxf>
    <dxf>
      <fill>
        <patternFill patternType="solid">
          <fgColor auto="1"/>
          <bgColor theme="4" tint="0.59996337778862885"/>
        </patternFill>
      </fill>
    </dxf>
    <dxf>
      <font>
        <b/>
        <i val="0"/>
      </font>
      <fill>
        <patternFill patternType="solid">
          <fgColor auto="1"/>
          <bgColor theme="4" tint="0.39994506668294322"/>
        </patternFill>
      </fill>
    </dxf>
    <dxf>
      <font>
        <b/>
        <i val="0"/>
        <color theme="2"/>
      </font>
      <fill>
        <patternFill patternType="solid">
          <fgColor theme="7"/>
          <bgColor theme="5"/>
        </patternFill>
      </fill>
      <border>
        <bottom style="thick">
          <color theme="2"/>
        </bottom>
      </border>
    </dxf>
    <dxf>
      <font>
        <b val="0"/>
        <i val="0"/>
        <color theme="1"/>
      </font>
      <fill>
        <patternFill patternType="solid">
          <fgColor auto="1"/>
          <bgColor theme="4" tint="0.79998168889431442"/>
        </patternFill>
      </fill>
      <border diagonalUp="0" diagonalDown="0">
        <left/>
        <right/>
        <top/>
        <bottom/>
        <vertical style="thin">
          <color theme="2"/>
        </vertical>
        <horizontal style="thin">
          <color theme="2"/>
        </horizontal>
      </border>
    </dxf>
    <dxf>
      <fill>
        <patternFill>
          <bgColor rgb="FFD6D6D6"/>
        </patternFill>
      </fill>
    </dxf>
    <dxf>
      <font>
        <b/>
        <i val="0"/>
      </font>
    </dxf>
    <dxf>
      <font>
        <b/>
        <i val="0"/>
        <color rgb="FFFFFFFF"/>
      </font>
      <fill>
        <patternFill patternType="solid">
          <fgColor auto="1"/>
          <bgColor rgb="FFCC0000"/>
        </patternFill>
      </fill>
    </dxf>
    <dxf>
      <font>
        <b/>
        <i val="0"/>
        <color rgb="FFCC0000"/>
      </font>
      <fill>
        <patternFill patternType="none">
          <fgColor indexed="64"/>
          <bgColor auto="1"/>
        </patternFill>
      </fill>
      <border diagonalUp="0" diagonalDown="0">
        <left/>
        <right/>
        <top/>
        <bottom style="medium">
          <color theme="1"/>
        </bottom>
        <vertical/>
        <horizontal/>
      </border>
    </dxf>
    <dxf>
      <fill>
        <patternFill patternType="none">
          <fgColor auto="1"/>
          <bgColor auto="1"/>
        </patternFill>
      </fill>
      <border diagonalUp="0" diagonalDown="0">
        <left/>
        <right/>
        <top/>
        <bottom/>
        <vertical/>
        <horizontal style="thin">
          <color rgb="FFB4B4B4"/>
        </horizontal>
      </border>
    </dxf>
  </dxfs>
  <tableStyles count="7" defaultTableStyle="General Table Style" defaultPivotStyle="PivotStyleLight16">
    <tableStyle name="Bain Core Table Style" pivot="0" count="5" xr9:uid="{00000000-0011-0000-FFFF-FFFF06000000}">
      <tableStyleElement type="wholeTable" dxfId="41"/>
      <tableStyleElement type="headerRow" dxfId="40"/>
      <tableStyleElement type="totalRow" dxfId="39"/>
      <tableStyleElement type="firstColumn" dxfId="38"/>
      <tableStyleElement type="firstRowStripe" dxfId="37"/>
    </tableStyle>
    <tableStyle name="General Table Style" pivot="0" count="6" xr9:uid="{00000000-0011-0000-FFFF-FFFF00000000}">
      <tableStyleElement type="wholeTable" dxfId="36"/>
      <tableStyleElement type="headerRow" dxfId="35"/>
      <tableStyleElement type="totalRow" dxfId="34"/>
      <tableStyleElement type="firstColumn" dxfId="33"/>
      <tableStyleElement type="lastColumn" dxfId="32"/>
      <tableStyleElement type="firstRowStripe" dxfId="31"/>
    </tableStyle>
    <tableStyle name="Input Assumptions Table Style" pivot="0" count="6" xr9:uid="{00000000-0011-0000-FFFF-FFFF01000000}">
      <tableStyleElement type="wholeTable" dxfId="30"/>
      <tableStyleElement type="headerRow" dxfId="29"/>
      <tableStyleElement type="totalRow" dxfId="28"/>
      <tableStyleElement type="firstColumn" dxfId="27"/>
      <tableStyleElement type="lastColumn" dxfId="26"/>
      <tableStyleElement type="firstRowStripe" dxfId="25"/>
    </tableStyle>
    <tableStyle name="Input Facts Table Style" pivot="0" count="6" xr9:uid="{00000000-0011-0000-FFFF-FFFF02000000}">
      <tableStyleElement type="wholeTable" dxfId="24"/>
      <tableStyleElement type="headerRow" dxfId="23"/>
      <tableStyleElement type="totalRow" dxfId="22"/>
      <tableStyleElement type="firstColumn" dxfId="21"/>
      <tableStyleElement type="lastColumn" dxfId="20"/>
      <tableStyleElement type="firstRowStripe" dxfId="19"/>
    </tableStyle>
    <tableStyle name="Multi-purpose Table Style 1" pivot="0" count="6" xr9:uid="{00000000-0011-0000-FFFF-FFFF03000000}">
      <tableStyleElement type="wholeTable" dxfId="18"/>
      <tableStyleElement type="headerRow" dxfId="17"/>
      <tableStyleElement type="totalRow" dxfId="16"/>
      <tableStyleElement type="firstColumn" dxfId="15"/>
      <tableStyleElement type="lastColumn" dxfId="14"/>
      <tableStyleElement type="firstRowStripe" dxfId="13"/>
    </tableStyle>
    <tableStyle name="Multi-purpose Table Style 2" pivot="0" count="6" xr9:uid="{00000000-0011-0000-FFFF-FFFF04000000}">
      <tableStyleElement type="wholeTable" dxfId="12"/>
      <tableStyleElement type="headerRow" dxfId="11"/>
      <tableStyleElement type="totalRow" dxfId="10"/>
      <tableStyleElement type="firstColumn" dxfId="9"/>
      <tableStyleElement type="lastColumn" dxfId="8"/>
      <tableStyleElement type="firstRowStripe" dxfId="7"/>
    </tableStyle>
    <tableStyle name="Multi-purpose Table Style 3" pivot="0" count="6" xr9:uid="{00000000-0011-0000-FFFF-FFFF05000000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CC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5C5C5C"/>
      <color rgb="FFB4B4B4"/>
      <color rgb="FF46647B"/>
      <color rgb="FFA3BCD3"/>
      <color rgb="FF973B74"/>
      <color rgb="FFD9ABC6"/>
      <color rgb="FFC6AA3D"/>
      <color rgb="FFF2DE8A"/>
      <color rgb="FF507867"/>
      <color rgb="FFBBCAB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1 - Bain A4">
  <a:themeElements>
    <a:clrScheme name="Custom 1">
      <a:dk1>
        <a:sysClr val="windowText" lastClr="000000"/>
      </a:dk1>
      <a:lt1>
        <a:srgbClr val="D6D6D6"/>
      </a:lt1>
      <a:dk2>
        <a:srgbClr val="858585"/>
      </a:dk2>
      <a:lt2>
        <a:srgbClr val="FFFFFF"/>
      </a:lt2>
      <a:accent1>
        <a:srgbClr val="B4B4B4"/>
      </a:accent1>
      <a:accent2>
        <a:srgbClr val="5C5C5C"/>
      </a:accent2>
      <a:accent3>
        <a:srgbClr val="333333"/>
      </a:accent3>
      <a:accent4>
        <a:srgbClr val="46647B"/>
      </a:accent4>
      <a:accent5>
        <a:srgbClr val="C6AA3D"/>
      </a:accent5>
      <a:accent6>
        <a:srgbClr val="507867"/>
      </a:accent6>
      <a:hlink>
        <a:srgbClr val="000000"/>
      </a:hlink>
      <a:folHlink>
        <a:srgbClr val="CC000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4"/>
        </a:solidFill>
        <a:ln w="19050">
          <a:noFill/>
        </a:ln>
      </a:spPr>
      <a:bodyPr lIns="0" tIns="0" rIns="0" bIns="0" rtlCol="0" anchor="ctr"/>
      <a:lstStyle>
        <a:defPPr algn="ctr">
          <a:defRPr sz="2000"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080808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36000" tIns="36000" rIns="36000" bIns="36000" rtlCol="0">
        <a:spAutoFit/>
      </a:bodyPr>
      <a:lstStyle>
        <a:defPPr>
          <a:defRPr sz="2000"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E88DE-3815-46D8-A6C6-5D9BEAAD4889}">
  <sheetPr>
    <tabColor theme="9" tint="0.79998168889431442"/>
    <pageSetUpPr autoPageBreaks="0"/>
  </sheetPr>
  <dimension ref="A1:CW252"/>
  <sheetViews>
    <sheetView showGridLines="0" zoomScaleNormal="100" workbookViewId="0">
      <pane xSplit="4" ySplit="3" topLeftCell="AR4" activePane="bottomRight" state="frozen"/>
      <selection activeCell="G23" sqref="G23"/>
      <selection pane="topRight" activeCell="G23" sqref="G23"/>
      <selection pane="bottomLeft" activeCell="G23" sqref="G23"/>
      <selection pane="bottomRight" activeCell="D4" sqref="D4"/>
    </sheetView>
  </sheetViews>
  <sheetFormatPr baseColWidth="10" defaultColWidth="9.1640625" defaultRowHeight="13" outlineLevelCol="1"/>
  <cols>
    <col min="1" max="1" width="8.83203125" customWidth="1"/>
    <col min="2" max="2" width="14" customWidth="1"/>
    <col min="3" max="3" width="12.83203125" customWidth="1"/>
    <col min="4" max="4" width="21.5" customWidth="1"/>
    <col min="5" max="6" width="24.6640625" customWidth="1"/>
    <col min="7" max="7" width="15" style="3" customWidth="1"/>
    <col min="8" max="8" width="15.5" style="3" customWidth="1"/>
    <col min="9" max="9" width="20.33203125" style="3" customWidth="1"/>
    <col min="10" max="10" width="20.33203125" style="3" customWidth="1" outlineLevel="1"/>
    <col min="11" max="13" width="10.6640625" customWidth="1" outlineLevel="1"/>
    <col min="14" max="15" width="17.1640625" customWidth="1" outlineLevel="1"/>
    <col min="16" max="17" width="10.6640625" customWidth="1" outlineLevel="1"/>
    <col min="18" max="18" width="23" style="40" bestFit="1" customWidth="1" outlineLevel="1"/>
    <col min="19" max="20" width="23" style="3" bestFit="1" customWidth="1" outlineLevel="1"/>
    <col min="21" max="23" width="8.5" style="3" customWidth="1" outlineLevel="1"/>
    <col min="24" max="24" width="8.5" style="40" customWidth="1" outlineLevel="1"/>
    <col min="25" max="25" width="8.5" style="3" customWidth="1" outlineLevel="1"/>
    <col min="26" max="26" width="17.5" style="3" customWidth="1" outlineLevel="1"/>
    <col min="27" max="29" width="8.5" style="3" customWidth="1" outlineLevel="1"/>
    <col min="30" max="30" width="16.5" style="40" customWidth="1" outlineLevel="1"/>
    <col min="31" max="31" width="24.5" style="3" bestFit="1" customWidth="1" outlineLevel="1"/>
    <col min="32" max="32" width="16.5" style="3" customWidth="1" outlineLevel="1"/>
    <col min="33" max="33" width="20.5" style="3" customWidth="1" outlineLevel="1"/>
    <col min="34" max="35" width="8.5" style="3" customWidth="1" outlineLevel="1"/>
    <col min="36" max="36" width="12.6640625" customWidth="1" outlineLevel="1"/>
    <col min="37" max="37" width="12.6640625" style="52" customWidth="1" outlineLevel="1"/>
    <col min="38" max="41" width="12.6640625" customWidth="1" outlineLevel="1"/>
    <col min="42" max="42" width="20.33203125" customWidth="1"/>
    <col min="43" max="43" width="18.5" style="1" customWidth="1"/>
    <col min="44" max="44" width="20.33203125" style="1" customWidth="1"/>
    <col min="45" max="46" width="20.33203125" customWidth="1"/>
    <col min="47" max="49" width="36.83203125" customWidth="1"/>
    <col min="50" max="51" width="20.33203125" customWidth="1"/>
    <col min="52" max="52" width="20.33203125" style="3" customWidth="1"/>
    <col min="53" max="54" width="20.33203125" customWidth="1"/>
    <col min="55" max="55" width="20.33203125" style="3" customWidth="1"/>
    <col min="56" max="59" width="20.33203125" customWidth="1"/>
  </cols>
  <sheetData>
    <row r="1" spans="1:101" ht="17">
      <c r="H1" s="4"/>
      <c r="I1" s="5" t="s">
        <v>711</v>
      </c>
      <c r="J1" s="5"/>
      <c r="K1" s="5"/>
      <c r="N1" s="5" t="s">
        <v>711</v>
      </c>
      <c r="O1" s="5" t="s">
        <v>711</v>
      </c>
      <c r="P1" s="5" t="s">
        <v>711</v>
      </c>
      <c r="Q1" s="5" t="s">
        <v>711</v>
      </c>
      <c r="R1" s="5"/>
      <c r="S1" s="4"/>
      <c r="T1" s="4"/>
      <c r="U1" s="4"/>
      <c r="V1" s="4"/>
      <c r="W1" s="4"/>
      <c r="X1" s="5" t="s">
        <v>711</v>
      </c>
      <c r="Y1" s="5" t="s">
        <v>711</v>
      </c>
      <c r="Z1" s="5" t="s">
        <v>711</v>
      </c>
      <c r="AA1" s="5" t="s">
        <v>711</v>
      </c>
      <c r="AB1" s="5" t="s">
        <v>711</v>
      </c>
      <c r="AC1" s="5" t="s">
        <v>711</v>
      </c>
      <c r="AD1" s="6"/>
      <c r="AE1" s="5"/>
      <c r="AF1" s="5"/>
      <c r="AG1" s="5"/>
      <c r="AH1" s="5"/>
      <c r="AI1" s="5"/>
      <c r="AJ1" s="5" t="s">
        <v>711</v>
      </c>
      <c r="AU1" s="5" t="s">
        <v>711</v>
      </c>
      <c r="AV1" s="5"/>
      <c r="AW1" s="5"/>
      <c r="BC1" s="5" t="s">
        <v>711</v>
      </c>
      <c r="BD1" s="5" t="s">
        <v>711</v>
      </c>
      <c r="BE1" s="5" t="s">
        <v>711</v>
      </c>
      <c r="BF1" s="5" t="s">
        <v>711</v>
      </c>
      <c r="BG1" s="5" t="s">
        <v>711</v>
      </c>
    </row>
    <row r="2" spans="1:101" s="23" customFormat="1" ht="17">
      <c r="A2" s="7"/>
      <c r="B2" s="7"/>
      <c r="C2" s="7"/>
      <c r="D2" s="7"/>
      <c r="E2" s="7"/>
      <c r="F2" s="57"/>
      <c r="G2" s="8" t="s">
        <v>712</v>
      </c>
      <c r="H2" s="8"/>
      <c r="I2" s="8"/>
      <c r="J2" s="8"/>
      <c r="K2" s="9" t="s">
        <v>231</v>
      </c>
      <c r="L2" s="10"/>
      <c r="M2" s="10"/>
      <c r="N2" s="11" t="s">
        <v>713</v>
      </c>
      <c r="O2" s="11"/>
      <c r="P2" s="11"/>
      <c r="Q2" s="11"/>
      <c r="R2" s="12"/>
      <c r="S2" s="13"/>
      <c r="T2" s="13"/>
      <c r="U2" s="13"/>
      <c r="V2" s="13"/>
      <c r="W2" s="13"/>
      <c r="X2" s="12"/>
      <c r="Y2" s="13"/>
      <c r="Z2" s="13"/>
      <c r="AA2" s="13"/>
      <c r="AB2" s="13"/>
      <c r="AC2" s="13"/>
      <c r="AD2" s="12"/>
      <c r="AE2" s="13"/>
      <c r="AF2" s="13"/>
      <c r="AG2" s="13"/>
      <c r="AH2" s="13"/>
      <c r="AI2" s="13"/>
      <c r="AJ2" s="14" t="s">
        <v>714</v>
      </c>
      <c r="AK2" s="54"/>
      <c r="AL2" s="15"/>
      <c r="AM2" s="14" t="s">
        <v>715</v>
      </c>
      <c r="AN2" s="14"/>
      <c r="AO2" s="15"/>
      <c r="AP2" s="16" t="s">
        <v>716</v>
      </c>
      <c r="AQ2" s="17"/>
      <c r="AR2" s="17"/>
      <c r="AS2" s="16"/>
      <c r="AT2" s="16"/>
      <c r="AU2" s="16"/>
      <c r="AV2" s="16"/>
      <c r="AW2" s="16"/>
      <c r="AX2" s="18" t="s">
        <v>717</v>
      </c>
      <c r="AY2" s="18"/>
      <c r="AZ2" s="19"/>
      <c r="BA2" s="11"/>
      <c r="BB2" s="11"/>
      <c r="BC2" s="13"/>
      <c r="BD2" s="15" t="s">
        <v>718</v>
      </c>
      <c r="BE2" s="15"/>
      <c r="BF2" s="15"/>
      <c r="BG2" s="16" t="s">
        <v>719</v>
      </c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20"/>
      <c r="CA2" s="20"/>
      <c r="CB2" s="21"/>
      <c r="CC2" s="21"/>
      <c r="CD2" s="20"/>
      <c r="CE2" s="20"/>
      <c r="CF2" s="20"/>
      <c r="CG2" s="21"/>
      <c r="CH2" s="21"/>
      <c r="CI2" s="21"/>
      <c r="CJ2" s="21"/>
      <c r="CK2" s="21"/>
      <c r="CL2" s="22"/>
      <c r="CM2" s="21"/>
      <c r="CN2" s="20"/>
      <c r="CO2" s="20"/>
      <c r="CP2" s="20"/>
      <c r="CQ2" s="20"/>
      <c r="CR2" s="20"/>
      <c r="CS2" s="20"/>
      <c r="CT2" s="7"/>
      <c r="CU2" s="20"/>
      <c r="CV2" s="20"/>
      <c r="CW2" s="20"/>
    </row>
    <row r="3" spans="1:101" s="38" customFormat="1" ht="54">
      <c r="A3" s="24"/>
      <c r="B3" s="24" t="s">
        <v>73</v>
      </c>
      <c r="C3" s="24" t="s">
        <v>46</v>
      </c>
      <c r="D3" s="24" t="s">
        <v>232</v>
      </c>
      <c r="E3" s="37" t="s">
        <v>720</v>
      </c>
      <c r="F3" s="56" t="s">
        <v>219</v>
      </c>
      <c r="G3" s="25" t="s">
        <v>233</v>
      </c>
      <c r="H3" s="25" t="s">
        <v>234</v>
      </c>
      <c r="I3" s="25" t="s">
        <v>235</v>
      </c>
      <c r="J3" s="25" t="s">
        <v>236</v>
      </c>
      <c r="K3" s="26" t="s">
        <v>237</v>
      </c>
      <c r="L3" s="26" t="s">
        <v>238</v>
      </c>
      <c r="M3" s="26" t="s">
        <v>239</v>
      </c>
      <c r="N3" s="27" t="s">
        <v>38</v>
      </c>
      <c r="O3" s="27" t="s">
        <v>219</v>
      </c>
      <c r="P3" s="27" t="s">
        <v>69</v>
      </c>
      <c r="Q3" s="27" t="s">
        <v>246</v>
      </c>
      <c r="R3" s="28" t="s">
        <v>247</v>
      </c>
      <c r="S3" s="29" t="s">
        <v>248</v>
      </c>
      <c r="T3" s="29" t="s">
        <v>249</v>
      </c>
      <c r="U3" s="30" t="s">
        <v>721</v>
      </c>
      <c r="V3" s="29" t="s">
        <v>722</v>
      </c>
      <c r="W3" s="29" t="s">
        <v>723</v>
      </c>
      <c r="X3" s="28" t="s">
        <v>250</v>
      </c>
      <c r="Y3" s="29" t="s">
        <v>724</v>
      </c>
      <c r="Z3" s="29" t="s">
        <v>251</v>
      </c>
      <c r="AA3" s="30" t="s">
        <v>725</v>
      </c>
      <c r="AB3" s="29" t="s">
        <v>726</v>
      </c>
      <c r="AC3" s="29" t="s">
        <v>727</v>
      </c>
      <c r="AD3" s="28" t="s">
        <v>252</v>
      </c>
      <c r="AE3" s="29" t="s">
        <v>253</v>
      </c>
      <c r="AF3" s="29" t="s">
        <v>254</v>
      </c>
      <c r="AG3" s="30" t="s">
        <v>728</v>
      </c>
      <c r="AH3" s="29" t="s">
        <v>729</v>
      </c>
      <c r="AI3" s="29" t="s">
        <v>730</v>
      </c>
      <c r="AJ3" s="31" t="s">
        <v>55</v>
      </c>
      <c r="AK3" s="55" t="s">
        <v>262</v>
      </c>
      <c r="AL3" s="32" t="s">
        <v>263</v>
      </c>
      <c r="AM3" s="33" t="s">
        <v>55</v>
      </c>
      <c r="AN3" s="34" t="s">
        <v>262</v>
      </c>
      <c r="AO3" s="34" t="s">
        <v>263</v>
      </c>
      <c r="AP3" s="26" t="s">
        <v>257</v>
      </c>
      <c r="AQ3" s="35" t="s">
        <v>258</v>
      </c>
      <c r="AR3" s="35" t="s">
        <v>259</v>
      </c>
      <c r="AS3" s="26" t="s">
        <v>260</v>
      </c>
      <c r="AT3" s="26" t="s">
        <v>261</v>
      </c>
      <c r="AU3" s="58" t="s">
        <v>2024</v>
      </c>
      <c r="AV3" s="58" t="s">
        <v>2025</v>
      </c>
      <c r="AW3" s="58" t="s">
        <v>2026</v>
      </c>
      <c r="AX3" s="27" t="s">
        <v>240</v>
      </c>
      <c r="AY3" s="27" t="s">
        <v>241</v>
      </c>
      <c r="AZ3" s="29" t="s">
        <v>242</v>
      </c>
      <c r="BA3" s="36" t="s">
        <v>243</v>
      </c>
      <c r="BB3" s="27" t="s">
        <v>244</v>
      </c>
      <c r="BC3" s="29" t="s">
        <v>245</v>
      </c>
      <c r="BD3" s="32" t="s">
        <v>265</v>
      </c>
      <c r="BE3" s="32" t="s">
        <v>255</v>
      </c>
      <c r="BF3" s="32" t="s">
        <v>256</v>
      </c>
      <c r="BG3" s="26" t="s">
        <v>264</v>
      </c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</row>
    <row r="4" spans="1:101">
      <c r="B4" t="s">
        <v>89</v>
      </c>
      <c r="C4" t="s">
        <v>83</v>
      </c>
      <c r="D4" t="s">
        <v>85</v>
      </c>
      <c r="E4" t="str">
        <f>F4</f>
        <v>PCSK9抑制剂</v>
      </c>
      <c r="F4" t="s">
        <v>75</v>
      </c>
      <c r="G4" s="3">
        <v>78.188432469134</v>
      </c>
      <c r="H4" s="3">
        <v>73.165414438995001</v>
      </c>
      <c r="I4" s="3">
        <v>4.990202029942</v>
      </c>
      <c r="J4" s="3">
        <v>3.2816000196999991E-2</v>
      </c>
      <c r="K4" s="2">
        <v>0.93575752996299155</v>
      </c>
      <c r="L4" s="2">
        <v>6.3822766007132242E-2</v>
      </c>
      <c r="M4" s="2">
        <v>4.1970402987621697E-4</v>
      </c>
      <c r="N4" s="2" t="s">
        <v>76</v>
      </c>
      <c r="O4" s="3" t="s">
        <v>75</v>
      </c>
      <c r="P4" s="3" t="s">
        <v>81</v>
      </c>
      <c r="Q4" s="3">
        <v>2018</v>
      </c>
      <c r="R4" s="3">
        <v>282.54445669725857</v>
      </c>
      <c r="S4" s="3">
        <v>345.60893207826086</v>
      </c>
      <c r="T4" s="3">
        <v>1.2232019559618357</v>
      </c>
      <c r="U4" s="3">
        <v>1476.6058676899997</v>
      </c>
      <c r="V4" s="3">
        <v>4.2724760000000002</v>
      </c>
      <c r="W4" s="3">
        <v>5.2261009999999999</v>
      </c>
      <c r="X4" s="3">
        <v>284.12725989849707</v>
      </c>
      <c r="Y4" s="3">
        <v>435.28904927231531</v>
      </c>
      <c r="Z4" s="3">
        <v>1.5320214238782299</v>
      </c>
      <c r="AA4" s="3">
        <v>101.27517289999999</v>
      </c>
      <c r="AB4" s="3">
        <v>0.23266188999999995</v>
      </c>
      <c r="AC4" s="3">
        <v>0.35644300000000001</v>
      </c>
      <c r="AD4" s="3">
        <v>306.07272610921495</v>
      </c>
      <c r="AE4" s="3">
        <v>575.79010433386838</v>
      </c>
      <c r="AF4" s="3">
        <v>1.881219903691814</v>
      </c>
      <c r="AG4" s="3">
        <v>0.71743446999999994</v>
      </c>
      <c r="AH4" s="3">
        <v>1.2459999999999999E-3</v>
      </c>
      <c r="AI4" s="3">
        <v>2.3440000000000002E-3</v>
      </c>
      <c r="AJ4" s="3">
        <v>0</v>
      </c>
      <c r="AK4" s="52" t="s">
        <v>30</v>
      </c>
      <c r="AL4" s="2" t="s">
        <v>30</v>
      </c>
      <c r="AM4" s="3">
        <v>0</v>
      </c>
      <c r="AN4" s="3" t="s">
        <v>30</v>
      </c>
      <c r="AO4" s="2" t="s">
        <v>30</v>
      </c>
      <c r="AP4" s="2">
        <v>2.8303074698366099E-2</v>
      </c>
      <c r="AQ4" s="1">
        <v>4.8385259999999999</v>
      </c>
      <c r="AR4" s="3">
        <v>170.95407660000001</v>
      </c>
      <c r="AS4" s="2">
        <v>5.2134736837053204E-3</v>
      </c>
      <c r="AT4" s="2">
        <v>1</v>
      </c>
      <c r="AU4" s="2">
        <f>IFERROR(AV4/AW4,"-")</f>
        <v>1</v>
      </c>
      <c r="AV4" s="3">
        <f>SUMIFS($I$4:$I$237,$C$4:$C$237,C4)</f>
        <v>4.990202029942</v>
      </c>
      <c r="AW4" s="3">
        <f>SUMIFS($I$4:$I$237,$N$4:$N$237,N4)</f>
        <v>4.990202029942</v>
      </c>
      <c r="AX4" s="2">
        <v>1.7174350552287585E-5</v>
      </c>
      <c r="AY4" s="1">
        <v>3.3460000200759996E-2</v>
      </c>
      <c r="AZ4" s="1">
        <v>1948.2541770002008</v>
      </c>
      <c r="BA4" s="1">
        <v>5.2665223373092478E-6</v>
      </c>
      <c r="BB4" s="1">
        <v>4.8720000300000003E-3</v>
      </c>
      <c r="BC4" s="1">
        <v>925.08864825002991</v>
      </c>
      <c r="BD4" s="1">
        <v>2.2466333333333335</v>
      </c>
      <c r="BE4" s="1">
        <v>21.945466210717882</v>
      </c>
      <c r="BF4" s="1">
        <v>140.50105506155307</v>
      </c>
      <c r="BG4" s="3">
        <v>501854</v>
      </c>
    </row>
    <row r="5" spans="1:101">
      <c r="B5" t="s">
        <v>99</v>
      </c>
      <c r="C5" t="s">
        <v>92</v>
      </c>
      <c r="D5" t="s">
        <v>94</v>
      </c>
      <c r="E5" t="str">
        <f>F5</f>
        <v>PCSK9抑制剂</v>
      </c>
      <c r="F5" t="s">
        <v>75</v>
      </c>
      <c r="G5" s="3">
        <v>4.4578800267E-2</v>
      </c>
      <c r="H5" s="3">
        <v>1.3641600081999999E-2</v>
      </c>
      <c r="I5" s="3">
        <v>3.0937200185000003E-2</v>
      </c>
      <c r="J5" s="3">
        <v>0</v>
      </c>
      <c r="K5" s="2">
        <v>0.30601092896836796</v>
      </c>
      <c r="L5" s="2">
        <v>0.6939890710316321</v>
      </c>
      <c r="M5" s="2">
        <v>0</v>
      </c>
      <c r="N5" s="2" t="s">
        <v>90</v>
      </c>
      <c r="O5" s="3" t="s">
        <v>75</v>
      </c>
      <c r="P5" s="3" t="s">
        <v>81</v>
      </c>
      <c r="Q5" s="3">
        <v>2023</v>
      </c>
      <c r="R5" s="3">
        <v>1337.3333333333335</v>
      </c>
      <c r="S5" s="3">
        <v>1337.3333333333335</v>
      </c>
      <c r="T5" s="3">
        <v>1</v>
      </c>
      <c r="U5" s="3">
        <v>13.030976000000001</v>
      </c>
      <c r="V5" s="3">
        <v>9.7439999999999992E-3</v>
      </c>
      <c r="W5" s="3">
        <v>9.7439999999999992E-3</v>
      </c>
      <c r="X5" s="3">
        <v>1387.7125233052766</v>
      </c>
      <c r="Y5" s="3">
        <v>1387.6974519237731</v>
      </c>
      <c r="Z5" s="3">
        <v>0.99998913940657708</v>
      </c>
      <c r="AA5" s="3">
        <v>30.665671340000003</v>
      </c>
      <c r="AB5" s="3">
        <v>2.2098240000000002E-2</v>
      </c>
      <c r="AC5" s="3">
        <v>2.2098E-2</v>
      </c>
      <c r="AD5" s="3" t="s">
        <v>30</v>
      </c>
      <c r="AE5" s="3" t="s">
        <v>30</v>
      </c>
      <c r="AF5" s="3" t="s">
        <v>30</v>
      </c>
      <c r="AG5" s="3">
        <v>0</v>
      </c>
      <c r="AH5" s="3">
        <v>0</v>
      </c>
      <c r="AI5" s="3">
        <v>0</v>
      </c>
      <c r="AJ5" s="3">
        <v>0</v>
      </c>
      <c r="AK5" s="52" t="s">
        <v>30</v>
      </c>
      <c r="AL5" s="2" t="s">
        <v>30</v>
      </c>
      <c r="AM5" s="3">
        <v>0</v>
      </c>
      <c r="AN5" s="52" t="s">
        <v>30</v>
      </c>
      <c r="AO5" s="2" t="s">
        <v>30</v>
      </c>
      <c r="AP5" s="2">
        <v>0</v>
      </c>
      <c r="AQ5" s="1">
        <v>0</v>
      </c>
      <c r="AR5" s="3">
        <v>170.95407660000001</v>
      </c>
      <c r="AS5" s="2">
        <v>9.7204565266884387E-7</v>
      </c>
      <c r="AT5" s="2">
        <v>1</v>
      </c>
      <c r="AU5" s="2">
        <f t="shared" ref="AU5:AU68" si="0">IFERROR(AV5/AW5,"-")</f>
        <v>1</v>
      </c>
      <c r="AV5" s="3">
        <f t="shared" ref="AV5:AV68" si="1">SUMIFS($I$4:$I$237,$C$4:$C$237,C5)</f>
        <v>3.0937200185000003E-2</v>
      </c>
      <c r="AW5" s="3">
        <f t="shared" ref="AW5:AW68" si="2">SUMIFS($I$4:$I$237,$N$4:$N$237,N5)</f>
        <v>3.0937200185000003E-2</v>
      </c>
      <c r="AX5" s="2">
        <v>0</v>
      </c>
      <c r="AY5" s="1">
        <v>0</v>
      </c>
      <c r="AZ5" s="1">
        <v>1948.2541770002008</v>
      </c>
      <c r="BA5" s="1">
        <v>0</v>
      </c>
      <c r="BB5" s="1">
        <v>0</v>
      </c>
      <c r="BC5" s="1">
        <v>925.08864825002991</v>
      </c>
      <c r="BD5" s="1">
        <v>1.3643666666666665</v>
      </c>
      <c r="BE5" s="1" t="s">
        <v>29</v>
      </c>
      <c r="BF5" s="1" t="s">
        <v>29</v>
      </c>
      <c r="BG5" s="3">
        <v>3591</v>
      </c>
    </row>
    <row r="6" spans="1:101">
      <c r="B6" t="s">
        <v>109</v>
      </c>
      <c r="C6" t="s">
        <v>103</v>
      </c>
      <c r="D6" t="s">
        <v>105</v>
      </c>
      <c r="E6" t="str">
        <f>F6</f>
        <v>PCSK9抑制剂</v>
      </c>
      <c r="F6" t="s">
        <v>75</v>
      </c>
      <c r="G6" s="3">
        <v>4.3444919478649995</v>
      </c>
      <c r="H6" s="3">
        <v>1.2127879854479999</v>
      </c>
      <c r="I6" s="3">
        <v>3.1245599625040001</v>
      </c>
      <c r="J6" s="3">
        <v>7.1439999129999992E-3</v>
      </c>
      <c r="K6" s="2">
        <v>0.27915530745637512</v>
      </c>
      <c r="L6" s="2">
        <v>0.71920031156680886</v>
      </c>
      <c r="M6" s="2">
        <v>1.6443809768161162E-3</v>
      </c>
      <c r="N6" s="2" t="s">
        <v>100</v>
      </c>
      <c r="O6" s="3" t="s">
        <v>75</v>
      </c>
      <c r="P6" s="3" t="s">
        <v>81</v>
      </c>
      <c r="Q6" s="3">
        <v>2023</v>
      </c>
      <c r="R6" s="3">
        <v>9988</v>
      </c>
      <c r="S6" s="3">
        <v>9988</v>
      </c>
      <c r="T6" s="3">
        <v>1</v>
      </c>
      <c r="U6" s="3">
        <v>64.432587999999996</v>
      </c>
      <c r="V6" s="3">
        <v>6.4510000000000001E-3</v>
      </c>
      <c r="W6" s="3">
        <v>6.4510000000000001E-3</v>
      </c>
      <c r="X6" s="3">
        <v>9964.0414993983177</v>
      </c>
      <c r="Y6" s="3">
        <v>9963.5199433002017</v>
      </c>
      <c r="Z6" s="3">
        <v>0.99994765616962267</v>
      </c>
      <c r="AA6" s="3">
        <v>165.60236972000004</v>
      </c>
      <c r="AB6" s="3">
        <v>1.6620870000000003E-2</v>
      </c>
      <c r="AC6" s="3">
        <v>1.6619999999999999E-2</v>
      </c>
      <c r="AD6" s="3">
        <v>9988</v>
      </c>
      <c r="AE6" s="3">
        <v>9988</v>
      </c>
      <c r="AF6" s="3">
        <v>1</v>
      </c>
      <c r="AG6" s="3">
        <v>0.37954399999999999</v>
      </c>
      <c r="AH6" s="3">
        <v>3.8000000000000002E-5</v>
      </c>
      <c r="AI6" s="3">
        <v>3.8000000000000002E-5</v>
      </c>
      <c r="AJ6" s="3">
        <v>0</v>
      </c>
      <c r="AK6" s="52" t="s">
        <v>30</v>
      </c>
      <c r="AL6" s="2" t="s">
        <v>30</v>
      </c>
      <c r="AM6" s="3">
        <v>0</v>
      </c>
      <c r="AN6" s="52" t="s">
        <v>30</v>
      </c>
      <c r="AO6" s="2" t="s">
        <v>30</v>
      </c>
      <c r="AP6" s="2">
        <v>5.4985527031298648E-6</v>
      </c>
      <c r="AQ6" s="1">
        <v>9.3999999999999997E-4</v>
      </c>
      <c r="AR6" s="3">
        <v>170.95407660000001</v>
      </c>
      <c r="AS6" s="2">
        <v>8.6418402663721578E-5</v>
      </c>
      <c r="AT6" s="2">
        <v>1</v>
      </c>
      <c r="AU6" s="2">
        <f t="shared" si="0"/>
        <v>1</v>
      </c>
      <c r="AV6" s="3">
        <f t="shared" si="1"/>
        <v>3.1245599625040001</v>
      </c>
      <c r="AW6" s="3">
        <f t="shared" si="2"/>
        <v>3.1245599625040001</v>
      </c>
      <c r="AX6" s="2">
        <v>0</v>
      </c>
      <c r="AY6" s="1">
        <v>0</v>
      </c>
      <c r="AZ6" s="1">
        <v>1948.2541770002008</v>
      </c>
      <c r="BA6" s="1">
        <v>0</v>
      </c>
      <c r="BB6" s="1">
        <v>0</v>
      </c>
      <c r="BC6" s="1">
        <v>925.08864825002991</v>
      </c>
      <c r="BD6" s="1">
        <v>2.4303666666666666</v>
      </c>
      <c r="BE6" s="1">
        <v>23.958500601682317</v>
      </c>
      <c r="BF6" s="1">
        <v>24.480056699798297</v>
      </c>
      <c r="BG6" s="3">
        <v>402960</v>
      </c>
    </row>
    <row r="7" spans="1:101">
      <c r="B7" t="s">
        <v>118</v>
      </c>
      <c r="C7" t="s">
        <v>112</v>
      </c>
      <c r="D7" t="s">
        <v>114</v>
      </c>
      <c r="E7" t="str">
        <f>F7</f>
        <v>PCSK9抑制剂</v>
      </c>
      <c r="F7" t="s">
        <v>75</v>
      </c>
      <c r="G7" s="3">
        <v>40.440834242647</v>
      </c>
      <c r="H7" s="3">
        <v>36.884582221305998</v>
      </c>
      <c r="I7" s="3">
        <v>3.5486640212929998</v>
      </c>
      <c r="J7" s="3">
        <v>7.5880000480000008E-3</v>
      </c>
      <c r="K7" s="2">
        <v>0.91206284222517975</v>
      </c>
      <c r="L7" s="2">
        <v>8.7749525640367379E-2</v>
      </c>
      <c r="M7" s="2">
        <v>1.8763213445280644E-4</v>
      </c>
      <c r="N7" s="2" t="s">
        <v>110</v>
      </c>
      <c r="O7" s="3" t="s">
        <v>75</v>
      </c>
      <c r="P7" s="3" t="s">
        <v>81</v>
      </c>
      <c r="Q7" s="3">
        <v>2019</v>
      </c>
      <c r="R7" s="3">
        <v>290.72624912273648</v>
      </c>
      <c r="S7" s="3">
        <v>309.29001518282791</v>
      </c>
      <c r="T7" s="3">
        <v>1.0638530786817753</v>
      </c>
      <c r="U7" s="3">
        <v>765.95115538000005</v>
      </c>
      <c r="V7" s="3">
        <v>2.4764819999999999</v>
      </c>
      <c r="W7" s="3">
        <v>2.6346129999999999</v>
      </c>
      <c r="X7" s="3">
        <v>296.67836663037139</v>
      </c>
      <c r="Y7" s="3">
        <v>332.59584716295848</v>
      </c>
      <c r="Z7" s="3">
        <v>1.1210653845123002</v>
      </c>
      <c r="AA7" s="3">
        <v>75.200845660000013</v>
      </c>
      <c r="AB7" s="3">
        <v>0.22610277999999998</v>
      </c>
      <c r="AC7" s="3">
        <v>0.25347599999999998</v>
      </c>
      <c r="AD7" s="3">
        <v>333.96125461254616</v>
      </c>
      <c r="AE7" s="3">
        <v>515.68945868945866</v>
      </c>
      <c r="AF7" s="3">
        <v>1.5441595441595439</v>
      </c>
      <c r="AG7" s="3">
        <v>0.181007</v>
      </c>
      <c r="AH7" s="3">
        <v>3.5100000000000002E-4</v>
      </c>
      <c r="AI7" s="3">
        <v>5.4199999999999995E-4</v>
      </c>
      <c r="AJ7" s="3">
        <v>0</v>
      </c>
      <c r="AK7" s="52" t="s">
        <v>30</v>
      </c>
      <c r="AL7" s="2" t="s">
        <v>30</v>
      </c>
      <c r="AM7" s="3">
        <v>0</v>
      </c>
      <c r="AN7" s="52" t="s">
        <v>30</v>
      </c>
      <c r="AO7" s="2" t="s">
        <v>30</v>
      </c>
      <c r="AP7" s="2">
        <v>7.6100203392283419E-3</v>
      </c>
      <c r="AQ7" s="1">
        <v>1.300964</v>
      </c>
      <c r="AR7" s="3">
        <v>170.95407660000001</v>
      </c>
      <c r="AS7" s="2">
        <v>2.6282472424943369E-3</v>
      </c>
      <c r="AT7" s="2">
        <v>1</v>
      </c>
      <c r="AU7" s="2">
        <f t="shared" si="0"/>
        <v>1</v>
      </c>
      <c r="AV7" s="3">
        <f t="shared" si="1"/>
        <v>3.5486640212929998</v>
      </c>
      <c r="AW7" s="3">
        <f t="shared" si="2"/>
        <v>3.5486640212929998</v>
      </c>
      <c r="AX7" s="2">
        <v>0</v>
      </c>
      <c r="AY7" s="1">
        <v>0</v>
      </c>
      <c r="AZ7" s="1">
        <v>1948.2541770002008</v>
      </c>
      <c r="BA7" s="1">
        <v>0</v>
      </c>
      <c r="BB7" s="1">
        <v>0</v>
      </c>
      <c r="BC7" s="1">
        <v>925.08864825002991</v>
      </c>
      <c r="BD7" s="1">
        <v>1.8175666666666668</v>
      </c>
      <c r="BE7" s="1">
        <v>37.282887982174771</v>
      </c>
      <c r="BF7" s="1">
        <v>183.09361152650018</v>
      </c>
      <c r="BG7" s="3">
        <v>525445</v>
      </c>
    </row>
    <row r="8" spans="1:101">
      <c r="B8" t="s">
        <v>131</v>
      </c>
      <c r="C8" t="s">
        <v>124</v>
      </c>
      <c r="D8" t="s">
        <v>126</v>
      </c>
      <c r="E8" t="str">
        <f>N8</f>
        <v>血脂康胶囊(片)</v>
      </c>
      <c r="F8" t="s">
        <v>119</v>
      </c>
      <c r="G8" s="3">
        <v>255.893034</v>
      </c>
      <c r="H8" s="3">
        <v>185.724942</v>
      </c>
      <c r="I8" s="3">
        <v>61.823886000000002</v>
      </c>
      <c r="J8" s="3">
        <v>8.3442059999999998</v>
      </c>
      <c r="K8" s="2">
        <v>0.72579131638261007</v>
      </c>
      <c r="L8" s="2">
        <v>0.24160050406061465</v>
      </c>
      <c r="M8" s="2">
        <v>3.2608179556775273E-2</v>
      </c>
      <c r="N8" s="2" t="s">
        <v>120</v>
      </c>
      <c r="O8" s="3" t="s">
        <v>119</v>
      </c>
      <c r="P8" s="3" t="s">
        <v>81</v>
      </c>
      <c r="Q8" s="3">
        <v>2007</v>
      </c>
      <c r="R8" s="3">
        <v>1.0922125316237816</v>
      </c>
      <c r="S8" s="3">
        <v>39.396840120252442</v>
      </c>
      <c r="T8" s="3">
        <v>36.070672126130567</v>
      </c>
      <c r="U8" s="3">
        <v>811.40443634999997</v>
      </c>
      <c r="V8" s="3">
        <v>20.595673000000001</v>
      </c>
      <c r="W8" s="3">
        <v>742.89976799999999</v>
      </c>
      <c r="X8" s="3">
        <v>1.1850004531824481</v>
      </c>
      <c r="Y8" s="3">
        <v>57.383864821410825</v>
      </c>
      <c r="Z8" s="3">
        <v>48.42518386157591</v>
      </c>
      <c r="AA8" s="3">
        <v>293.04533171000003</v>
      </c>
      <c r="AB8" s="3">
        <v>5.1067548799999996</v>
      </c>
      <c r="AC8" s="3">
        <v>247.29554400000001</v>
      </c>
      <c r="AD8" s="3">
        <v>0.94916480639380219</v>
      </c>
      <c r="AE8" s="3">
        <v>52.607895956944056</v>
      </c>
      <c r="AF8" s="3">
        <v>55.425459943905025</v>
      </c>
      <c r="AG8" s="3">
        <v>31.680106690000009</v>
      </c>
      <c r="AH8" s="3">
        <v>0.60219299999999998</v>
      </c>
      <c r="AI8" s="3">
        <v>33.376823999999999</v>
      </c>
      <c r="AJ8" s="3">
        <v>1</v>
      </c>
      <c r="AK8" s="52">
        <v>2025</v>
      </c>
      <c r="AL8" s="2" t="s">
        <v>225</v>
      </c>
      <c r="AM8" s="3">
        <v>1</v>
      </c>
      <c r="AN8" s="52">
        <v>2025</v>
      </c>
      <c r="AO8" s="2" t="s">
        <v>225</v>
      </c>
      <c r="AP8" s="2">
        <v>1.4307261918783631E-2</v>
      </c>
      <c r="AQ8" s="1">
        <v>2.4458847499999998</v>
      </c>
      <c r="AR8" s="3">
        <v>170.95407660000001</v>
      </c>
      <c r="AS8" s="2">
        <v>1.3234013706462881E-2</v>
      </c>
      <c r="AT8" s="2">
        <v>1</v>
      </c>
      <c r="AU8" s="2">
        <f t="shared" si="0"/>
        <v>1</v>
      </c>
      <c r="AV8" s="3">
        <f t="shared" si="1"/>
        <v>61.823886000000002</v>
      </c>
      <c r="AW8" s="3">
        <f t="shared" si="2"/>
        <v>61.823886000000002</v>
      </c>
      <c r="AX8" s="2">
        <v>9.2329831560772502E-3</v>
      </c>
      <c r="AY8" s="1">
        <v>17.988198000000001</v>
      </c>
      <c r="AZ8" s="1">
        <v>1948.2541770002008</v>
      </c>
      <c r="BA8" s="1">
        <v>1.2852839587310993E-2</v>
      </c>
      <c r="BB8" s="1">
        <v>11.890015999999999</v>
      </c>
      <c r="BC8" s="1">
        <v>925.08864825002991</v>
      </c>
      <c r="BD8" s="1">
        <v>29.013999999999999</v>
      </c>
      <c r="BE8" s="1">
        <v>-0.23583564678864588</v>
      </c>
      <c r="BF8" s="1">
        <v>-4.775968864466769</v>
      </c>
      <c r="BG8" s="3">
        <v>934791</v>
      </c>
    </row>
    <row r="9" spans="1:101">
      <c r="B9" s="41" t="s">
        <v>476</v>
      </c>
      <c r="C9" t="s">
        <v>477</v>
      </c>
      <c r="D9" t="s">
        <v>365</v>
      </c>
      <c r="E9" t="s">
        <v>731</v>
      </c>
      <c r="F9" t="s">
        <v>132</v>
      </c>
      <c r="G9" s="3">
        <v>2289.6786040000002</v>
      </c>
      <c r="H9" s="3">
        <v>2041.670001</v>
      </c>
      <c r="I9" s="3">
        <v>208.975042</v>
      </c>
      <c r="J9" s="3">
        <v>39.033560999999999</v>
      </c>
      <c r="K9" s="2">
        <v>0.89168409812331884</v>
      </c>
      <c r="L9" s="2">
        <v>9.1268286140651717E-2</v>
      </c>
      <c r="M9" s="2">
        <v>1.7047615736029299E-2</v>
      </c>
      <c r="N9" s="2" t="s">
        <v>220</v>
      </c>
      <c r="O9" s="3" t="s">
        <v>132</v>
      </c>
      <c r="P9" s="3" t="s">
        <v>62</v>
      </c>
      <c r="Q9" s="3">
        <v>2019</v>
      </c>
      <c r="R9" s="3">
        <v>0.1251336036895612</v>
      </c>
      <c r="S9" s="3">
        <v>3.5022246186360197</v>
      </c>
      <c r="T9" s="3">
        <v>27.98788267398216</v>
      </c>
      <c r="U9" s="3">
        <v>255.48152477000002</v>
      </c>
      <c r="V9" s="3">
        <v>72.948355000000006</v>
      </c>
      <c r="W9" s="3">
        <v>2041.670001</v>
      </c>
      <c r="X9" s="3">
        <v>0.23629990647399896</v>
      </c>
      <c r="Y9" s="3">
        <v>6.5850012523905761</v>
      </c>
      <c r="Z9" s="3">
        <v>27.867134399882424</v>
      </c>
      <c r="AA9" s="3">
        <v>49.380782880000005</v>
      </c>
      <c r="AB9" s="3">
        <v>7.4989785099999988</v>
      </c>
      <c r="AC9" s="3">
        <v>208.975042</v>
      </c>
      <c r="AD9" s="3">
        <v>0.16420677247458929</v>
      </c>
      <c r="AE9" s="3">
        <v>4.567195719804988</v>
      </c>
      <c r="AF9" s="3">
        <v>27.81368667672799</v>
      </c>
      <c r="AG9" s="3">
        <v>6.4095750700000016</v>
      </c>
      <c r="AH9" s="3">
        <v>1.403394</v>
      </c>
      <c r="AI9" s="3">
        <v>39.033560999999999</v>
      </c>
      <c r="AJ9" s="3">
        <v>1</v>
      </c>
      <c r="AK9" s="52">
        <v>2019</v>
      </c>
      <c r="AL9" s="2" t="s">
        <v>267</v>
      </c>
      <c r="AM9" s="3">
        <v>1</v>
      </c>
      <c r="AN9" s="52">
        <v>2019</v>
      </c>
      <c r="AO9" s="2" t="s">
        <v>267</v>
      </c>
      <c r="AP9" s="2">
        <v>6.6481403813449622E-2</v>
      </c>
      <c r="AQ9" s="1">
        <v>11.365266999999999</v>
      </c>
      <c r="AR9" s="3">
        <v>170.95407660000001</v>
      </c>
      <c r="AS9" s="2">
        <v>0.14548120724306424</v>
      </c>
      <c r="AT9" s="2">
        <v>0.23581306106293506</v>
      </c>
      <c r="AU9" s="2">
        <f t="shared" si="0"/>
        <v>0.10811167136752001</v>
      </c>
      <c r="AV9" s="3">
        <f t="shared" si="1"/>
        <v>208.975042</v>
      </c>
      <c r="AW9" s="3">
        <f t="shared" si="2"/>
        <v>1932.9554280000002</v>
      </c>
      <c r="AX9" s="2">
        <v>1.5543865044667052E-4</v>
      </c>
      <c r="AY9" s="1">
        <v>0.30283399999999999</v>
      </c>
      <c r="AZ9" s="1">
        <v>1948.2541770002008</v>
      </c>
      <c r="BA9" s="1">
        <v>9.2908825724526687E-4</v>
      </c>
      <c r="BB9" s="1">
        <v>0.85948899999999995</v>
      </c>
      <c r="BC9" s="1">
        <v>925.08864825002991</v>
      </c>
      <c r="BD9" s="1">
        <v>27.956933333333335</v>
      </c>
      <c r="BE9" s="1">
        <v>-7.209313399940967E-2</v>
      </c>
      <c r="BF9" s="1">
        <v>-2.0178055325855881</v>
      </c>
      <c r="BG9" s="3">
        <v>109967</v>
      </c>
    </row>
    <row r="10" spans="1:101">
      <c r="B10" s="41" t="s">
        <v>475</v>
      </c>
      <c r="C10" t="s">
        <v>473</v>
      </c>
      <c r="D10" t="s">
        <v>474</v>
      </c>
      <c r="E10" t="s">
        <v>732</v>
      </c>
      <c r="F10" t="s">
        <v>132</v>
      </c>
      <c r="G10" s="3">
        <v>2284.4261754199997</v>
      </c>
      <c r="H10" s="3">
        <v>1925.92832</v>
      </c>
      <c r="I10" s="3">
        <v>273.64729499999999</v>
      </c>
      <c r="J10" s="3">
        <v>84.850560420000008</v>
      </c>
      <c r="K10" s="2">
        <v>0.84306874992180969</v>
      </c>
      <c r="L10" s="2">
        <v>0.11978819799229842</v>
      </c>
      <c r="M10" s="2">
        <v>3.7143052085891956E-2</v>
      </c>
      <c r="N10" s="2" t="s">
        <v>220</v>
      </c>
      <c r="O10" s="3" t="s">
        <v>132</v>
      </c>
      <c r="P10" s="3" t="s">
        <v>62</v>
      </c>
      <c r="Q10" s="3">
        <v>2019</v>
      </c>
      <c r="R10" s="3">
        <v>0.22095140233983376</v>
      </c>
      <c r="S10" s="3">
        <v>3.7516876789557756</v>
      </c>
      <c r="T10" s="3">
        <v>16.979696164976144</v>
      </c>
      <c r="U10" s="3">
        <v>425.53656311000009</v>
      </c>
      <c r="V10" s="3">
        <v>113.42537</v>
      </c>
      <c r="W10" s="3">
        <v>1925.92832</v>
      </c>
      <c r="X10" s="3">
        <v>0.45038005020294475</v>
      </c>
      <c r="Y10" s="3">
        <v>6.6927911860191625</v>
      </c>
      <c r="Z10" s="3">
        <v>14.860318930652765</v>
      </c>
      <c r="AA10" s="3">
        <v>123.24528246000003</v>
      </c>
      <c r="AB10" s="3">
        <v>18.414631359999994</v>
      </c>
      <c r="AC10" s="3">
        <v>273.64729499999999</v>
      </c>
      <c r="AD10" s="3">
        <v>0.32986451240223874</v>
      </c>
      <c r="AE10" s="3">
        <v>5.4812785890182285</v>
      </c>
      <c r="AF10" s="3">
        <v>16.616757435047528</v>
      </c>
      <c r="AG10" s="3">
        <v>27.989188739999999</v>
      </c>
      <c r="AH10" s="3">
        <v>5.1063247899999995</v>
      </c>
      <c r="AI10" s="3">
        <v>84.850560420000008</v>
      </c>
      <c r="AJ10" s="3">
        <v>1</v>
      </c>
      <c r="AK10" s="52">
        <v>2019</v>
      </c>
      <c r="AL10" s="2" t="s">
        <v>267</v>
      </c>
      <c r="AM10" s="3">
        <v>1</v>
      </c>
      <c r="AN10" s="52">
        <v>2019</v>
      </c>
      <c r="AO10" s="2" t="s">
        <v>267</v>
      </c>
      <c r="AP10" s="2">
        <v>0.19837026512885156</v>
      </c>
      <c r="AQ10" s="1">
        <v>33.912205499999999</v>
      </c>
      <c r="AR10" s="3">
        <v>170.95407660000001</v>
      </c>
      <c r="AS10" s="2">
        <v>0.13723391974215843</v>
      </c>
      <c r="AT10" s="2">
        <v>0.22244488693302591</v>
      </c>
      <c r="AU10" s="2">
        <f t="shared" si="0"/>
        <v>0.21593867502256756</v>
      </c>
      <c r="AV10" s="3">
        <f t="shared" si="1"/>
        <v>417.399834</v>
      </c>
      <c r="AW10" s="3">
        <f t="shared" si="2"/>
        <v>1932.9554280000002</v>
      </c>
      <c r="AX10" s="2">
        <v>0</v>
      </c>
      <c r="AY10" s="1">
        <v>0</v>
      </c>
      <c r="AZ10" s="1">
        <v>1948.2541770002008</v>
      </c>
      <c r="BA10" s="1">
        <v>0</v>
      </c>
      <c r="BB10" s="1">
        <v>0</v>
      </c>
      <c r="BC10" s="1">
        <v>925.08864825002991</v>
      </c>
      <c r="BD10" s="1">
        <v>54.150500000000001</v>
      </c>
      <c r="BE10" s="1">
        <v>-0.12051553780070601</v>
      </c>
      <c r="BF10" s="1">
        <v>-1.2115125970009339</v>
      </c>
      <c r="BG10" s="3">
        <v>243137</v>
      </c>
    </row>
    <row r="11" spans="1:101">
      <c r="B11" t="s">
        <v>450</v>
      </c>
      <c r="C11" t="s">
        <v>449</v>
      </c>
      <c r="D11" t="s">
        <v>335</v>
      </c>
      <c r="E11" t="s">
        <v>732</v>
      </c>
      <c r="F11" t="s">
        <v>132</v>
      </c>
      <c r="G11" s="3">
        <v>1383.26413748</v>
      </c>
      <c r="H11" s="3">
        <v>1295.500577</v>
      </c>
      <c r="I11" s="3">
        <v>65.390505000000005</v>
      </c>
      <c r="J11" s="3">
        <v>22.373055479999998</v>
      </c>
      <c r="K11" s="2">
        <v>0.9365532886293968</v>
      </c>
      <c r="L11" s="2">
        <v>4.7272609206168666E-2</v>
      </c>
      <c r="M11" s="2">
        <v>1.6174102164434576E-2</v>
      </c>
      <c r="N11" s="2" t="s">
        <v>220</v>
      </c>
      <c r="O11" s="3" t="s">
        <v>132</v>
      </c>
      <c r="P11" s="3" t="s">
        <v>62</v>
      </c>
      <c r="Q11" s="3">
        <v>2013</v>
      </c>
      <c r="R11" s="3">
        <v>0.33221830125823248</v>
      </c>
      <c r="S11" s="3">
        <v>3.6226487404661047</v>
      </c>
      <c r="T11" s="3">
        <v>10.90442256415678</v>
      </c>
      <c r="U11" s="3">
        <v>430.38900096999998</v>
      </c>
      <c r="V11" s="3">
        <v>118.80506</v>
      </c>
      <c r="W11" s="3">
        <v>1295.500577</v>
      </c>
      <c r="X11" s="3">
        <v>3.0288914879920252</v>
      </c>
      <c r="Y11" s="3">
        <v>27.179920739773465</v>
      </c>
      <c r="Z11" s="3">
        <v>8.9735538059146958</v>
      </c>
      <c r="AA11" s="3">
        <v>198.06074398999999</v>
      </c>
      <c r="AB11" s="3">
        <v>7.2870243399999985</v>
      </c>
      <c r="AC11" s="3">
        <v>65.390505000000005</v>
      </c>
      <c r="AD11" s="3">
        <v>0.98491352599104154</v>
      </c>
      <c r="AE11" s="3">
        <v>10.662422999216407</v>
      </c>
      <c r="AF11" s="3">
        <v>10.825745324684869</v>
      </c>
      <c r="AG11" s="3">
        <v>22.035524959999993</v>
      </c>
      <c r="AH11" s="3">
        <v>2.0666526699999999</v>
      </c>
      <c r="AI11" s="3">
        <v>22.373055479999998</v>
      </c>
      <c r="AJ11" s="3">
        <v>1</v>
      </c>
      <c r="AK11" s="52">
        <v>2019</v>
      </c>
      <c r="AL11" s="2" t="s">
        <v>267</v>
      </c>
      <c r="AM11" s="3">
        <v>1</v>
      </c>
      <c r="AN11" s="52">
        <v>2019</v>
      </c>
      <c r="AO11" s="2" t="s">
        <v>267</v>
      </c>
      <c r="AP11" s="2">
        <v>8.7223061868768562E-2</v>
      </c>
      <c r="AQ11" s="1">
        <v>14.911137999999999</v>
      </c>
      <c r="AR11" s="3">
        <v>170.95407660000001</v>
      </c>
      <c r="AS11" s="2">
        <v>9.2312169857878171E-2</v>
      </c>
      <c r="AT11" s="2">
        <v>0.14963042828740108</v>
      </c>
      <c r="AU11" s="2">
        <f t="shared" si="0"/>
        <v>7.877092031943117E-2</v>
      </c>
      <c r="AV11" s="3">
        <f t="shared" si="1"/>
        <v>152.26067799999998</v>
      </c>
      <c r="AW11" s="3">
        <f t="shared" si="2"/>
        <v>1932.9554280000002</v>
      </c>
      <c r="AX11" s="2">
        <v>1.7819717986415702E-3</v>
      </c>
      <c r="AY11" s="1">
        <v>3.4717340000000001</v>
      </c>
      <c r="AZ11" s="1">
        <v>1948.2541770002008</v>
      </c>
      <c r="BA11" s="1">
        <v>1.9858520623674086E-2</v>
      </c>
      <c r="BB11" s="1">
        <v>18.370892000000001</v>
      </c>
      <c r="BC11" s="1">
        <v>925.08864825002991</v>
      </c>
      <c r="BD11" s="1">
        <v>27.158333333333331</v>
      </c>
      <c r="BE11" s="1">
        <v>-2.0439779620009837</v>
      </c>
      <c r="BF11" s="1">
        <v>-16.517497740557058</v>
      </c>
      <c r="BG11" s="3">
        <v>116874</v>
      </c>
    </row>
    <row r="12" spans="1:101">
      <c r="B12" t="s">
        <v>316</v>
      </c>
      <c r="C12" t="s">
        <v>317</v>
      </c>
      <c r="D12" t="s">
        <v>318</v>
      </c>
      <c r="E12" t="str">
        <f>N12</f>
        <v>瑞舒伐他汀</v>
      </c>
      <c r="F12" t="s">
        <v>132</v>
      </c>
      <c r="G12" s="3">
        <v>993.55494900999997</v>
      </c>
      <c r="H12" s="3">
        <v>912.75741200000004</v>
      </c>
      <c r="I12" s="3">
        <v>56.002890000000001</v>
      </c>
      <c r="J12" s="3">
        <v>24.794647010000002</v>
      </c>
      <c r="K12" s="2">
        <v>0.91867834074953947</v>
      </c>
      <c r="L12" s="2">
        <v>5.6366172858182143E-2</v>
      </c>
      <c r="M12" s="2">
        <v>2.495548639227849E-2</v>
      </c>
      <c r="N12" s="2" t="s">
        <v>221</v>
      </c>
      <c r="O12" s="3" t="s">
        <v>132</v>
      </c>
      <c r="P12" s="3" t="s">
        <v>62</v>
      </c>
      <c r="Q12" s="3">
        <v>2014</v>
      </c>
      <c r="R12" s="40">
        <v>0.20002869216908642</v>
      </c>
      <c r="S12" s="40">
        <v>5.6008033807344209</v>
      </c>
      <c r="T12" s="3">
        <v>28.000000000000004</v>
      </c>
      <c r="U12" s="3">
        <v>182.57767139000001</v>
      </c>
      <c r="V12" s="3">
        <v>32.598478999999998</v>
      </c>
      <c r="W12" s="3">
        <v>912.75741200000004</v>
      </c>
      <c r="X12" s="3">
        <v>0.55146321823748745</v>
      </c>
      <c r="Y12" s="3">
        <v>15.440818599921595</v>
      </c>
      <c r="Z12" s="3">
        <v>27.999725256874722</v>
      </c>
      <c r="AA12" s="3">
        <v>30.883533950000004</v>
      </c>
      <c r="AB12" s="3">
        <v>2.00012284</v>
      </c>
      <c r="AC12" s="3">
        <v>56.002890000000001</v>
      </c>
      <c r="AD12" s="3">
        <v>0.3786443386838117</v>
      </c>
      <c r="AE12" s="3">
        <v>10.601538626561293</v>
      </c>
      <c r="AF12" s="3">
        <v>27.998671955357416</v>
      </c>
      <c r="AG12" s="3">
        <v>9.3883527200000003</v>
      </c>
      <c r="AH12" s="3">
        <v>0.88556510999999993</v>
      </c>
      <c r="AI12" s="3">
        <v>24.794647010000002</v>
      </c>
      <c r="AJ12" s="3">
        <v>1</v>
      </c>
      <c r="AK12" s="52">
        <v>2019</v>
      </c>
      <c r="AL12" s="2" t="s">
        <v>267</v>
      </c>
      <c r="AM12" s="3">
        <v>1</v>
      </c>
      <c r="AN12" s="52">
        <v>2019</v>
      </c>
      <c r="AO12" s="2" t="s">
        <v>267</v>
      </c>
      <c r="AP12" s="2">
        <v>4.5232568616032642E-2</v>
      </c>
      <c r="AQ12" s="1">
        <v>7.7326920000000001</v>
      </c>
      <c r="AR12" s="3">
        <v>170.95407660000001</v>
      </c>
      <c r="AS12" s="2">
        <v>6.5039428581884218E-2</v>
      </c>
      <c r="AT12" s="2">
        <v>0.25828748392309303</v>
      </c>
      <c r="AU12" s="2">
        <f t="shared" si="0"/>
        <v>6.2881351689700993E-2</v>
      </c>
      <c r="AV12" s="3">
        <f t="shared" si="1"/>
        <v>61.379671000000002</v>
      </c>
      <c r="AW12" s="3">
        <f t="shared" si="2"/>
        <v>976.11882300000002</v>
      </c>
      <c r="AX12" s="2">
        <v>5.6016176579196299E-3</v>
      </c>
      <c r="AY12" s="1">
        <v>10.913375</v>
      </c>
      <c r="AZ12" s="1">
        <v>1948.2541770002008</v>
      </c>
      <c r="BA12" s="1">
        <v>4.1238891075105963E-3</v>
      </c>
      <c r="BB12" s="1">
        <v>3.8149630000000001</v>
      </c>
      <c r="BC12" s="1">
        <v>925.08864825002991</v>
      </c>
      <c r="BD12" s="1">
        <v>10.415333333333335</v>
      </c>
      <c r="BE12" s="1">
        <v>-0.17281887955367575</v>
      </c>
      <c r="BF12" s="1">
        <v>-4.839279973360302</v>
      </c>
      <c r="BG12" s="3">
        <v>71656</v>
      </c>
    </row>
    <row r="13" spans="1:101">
      <c r="B13" t="s">
        <v>319</v>
      </c>
      <c r="C13" t="s">
        <v>317</v>
      </c>
      <c r="D13" t="s">
        <v>318</v>
      </c>
      <c r="E13" t="str">
        <f>N13</f>
        <v>瑞舒伐他汀</v>
      </c>
      <c r="F13" t="s">
        <v>132</v>
      </c>
      <c r="G13" s="3">
        <v>141.93799045999998</v>
      </c>
      <c r="H13" s="3">
        <v>131.64941999999999</v>
      </c>
      <c r="I13" s="3">
        <v>5.3767810000000003</v>
      </c>
      <c r="J13" s="3">
        <v>4.9117894600000005</v>
      </c>
      <c r="K13" s="2">
        <v>0.92751362460003661</v>
      </c>
      <c r="L13" s="2">
        <v>3.78811971521835E-2</v>
      </c>
      <c r="M13" s="2">
        <v>3.4605178247780026E-2</v>
      </c>
      <c r="N13" s="2" t="s">
        <v>221</v>
      </c>
      <c r="O13" s="3" t="s">
        <v>132</v>
      </c>
      <c r="P13" s="3" t="s">
        <v>62</v>
      </c>
      <c r="Q13" s="3">
        <v>2014</v>
      </c>
      <c r="R13" s="40">
        <v>0.1174899524813706</v>
      </c>
      <c r="S13" s="40">
        <v>3.2897186694783769</v>
      </c>
      <c r="T13" s="3">
        <v>28</v>
      </c>
      <c r="U13" s="3">
        <v>15.4674841</v>
      </c>
      <c r="V13" s="3">
        <v>4.701765</v>
      </c>
      <c r="W13" s="3">
        <v>131.64941999999999</v>
      </c>
      <c r="X13" s="3">
        <v>0.37691209852140151</v>
      </c>
      <c r="Y13" s="3">
        <v>10.551344884322631</v>
      </c>
      <c r="Z13" s="3">
        <v>27.994179347690832</v>
      </c>
      <c r="AA13" s="3">
        <v>2.0265738099999999</v>
      </c>
      <c r="AB13" s="3">
        <v>0.19206782</v>
      </c>
      <c r="AC13" s="3">
        <v>5.3767810000000003</v>
      </c>
      <c r="AD13" s="3">
        <v>0.24593438701666184</v>
      </c>
      <c r="AE13" s="3">
        <v>6.8861633131350759</v>
      </c>
      <c r="AF13" s="3">
        <v>28.000001938193961</v>
      </c>
      <c r="AG13" s="3">
        <v>1.2079779300000006</v>
      </c>
      <c r="AH13" s="3">
        <v>0.17542104</v>
      </c>
      <c r="AI13" s="3">
        <v>4.9117894600000005</v>
      </c>
      <c r="AJ13" s="3">
        <v>1</v>
      </c>
      <c r="AK13" s="52">
        <v>2019</v>
      </c>
      <c r="AL13" s="2" t="s">
        <v>267</v>
      </c>
      <c r="AM13" s="3">
        <v>1</v>
      </c>
      <c r="AN13" s="52">
        <v>2019</v>
      </c>
      <c r="AO13" s="2" t="s">
        <v>267</v>
      </c>
      <c r="AP13" s="2">
        <v>4.5232568616032642E-2</v>
      </c>
      <c r="AQ13" s="1">
        <v>7.7326920000000001</v>
      </c>
      <c r="AR13" s="3">
        <v>170.95407660000001</v>
      </c>
      <c r="AS13" s="2">
        <v>9.3808091146308642E-3</v>
      </c>
      <c r="AT13" s="2">
        <v>3.7253488171876403E-2</v>
      </c>
      <c r="AU13" s="2">
        <f t="shared" si="0"/>
        <v>6.2881351689700993E-2</v>
      </c>
      <c r="AV13" s="3">
        <f t="shared" si="1"/>
        <v>61.379671000000002</v>
      </c>
      <c r="AW13" s="3">
        <f t="shared" si="2"/>
        <v>976.11882300000002</v>
      </c>
      <c r="AX13" s="2">
        <v>2.2338045268307676E-3</v>
      </c>
      <c r="AY13" s="1">
        <v>4.3520190000000003</v>
      </c>
      <c r="AZ13" s="1">
        <v>1948.2541770002008</v>
      </c>
      <c r="BA13" s="1">
        <v>2.6026662466938581E-3</v>
      </c>
      <c r="BB13" s="1">
        <v>2.4076970000000002</v>
      </c>
      <c r="BC13" s="1">
        <v>925.08864825002991</v>
      </c>
      <c r="BD13" s="1">
        <v>10.415333333333335</v>
      </c>
      <c r="BE13" s="1">
        <v>-0.13097771150473966</v>
      </c>
      <c r="BF13" s="1">
        <v>-3.6651815711875555</v>
      </c>
      <c r="BG13" s="3">
        <v>71656</v>
      </c>
    </row>
    <row r="14" spans="1:101">
      <c r="B14" s="41" t="s">
        <v>472</v>
      </c>
      <c r="C14" t="s">
        <v>473</v>
      </c>
      <c r="D14" t="s">
        <v>474</v>
      </c>
      <c r="E14" t="s">
        <v>731</v>
      </c>
      <c r="F14" t="s">
        <v>132</v>
      </c>
      <c r="G14" s="3">
        <v>1132.1894852800001</v>
      </c>
      <c r="H14" s="3">
        <v>955.53623200000004</v>
      </c>
      <c r="I14" s="3">
        <v>143.75253900000001</v>
      </c>
      <c r="J14" s="3">
        <v>32.900714279999995</v>
      </c>
      <c r="K14" s="2">
        <v>0.84397200682683238</v>
      </c>
      <c r="L14" s="2">
        <v>0.12696862218646093</v>
      </c>
      <c r="M14" s="2">
        <v>2.9059370986706672E-2</v>
      </c>
      <c r="N14" s="2" t="s">
        <v>220</v>
      </c>
      <c r="O14" s="3" t="s">
        <v>132</v>
      </c>
      <c r="P14" s="3" t="s">
        <v>62</v>
      </c>
      <c r="Q14" s="3">
        <v>2019</v>
      </c>
      <c r="R14" s="3">
        <v>0.16606976208307714</v>
      </c>
      <c r="S14" s="3">
        <v>2.4759770274434167</v>
      </c>
      <c r="T14" s="3">
        <v>14.909258593414487</v>
      </c>
      <c r="U14" s="3">
        <v>158.68567471</v>
      </c>
      <c r="V14" s="3">
        <v>64.090124000000003</v>
      </c>
      <c r="W14" s="3">
        <v>955.53623200000004</v>
      </c>
      <c r="X14" s="3">
        <v>0.31785341474907791</v>
      </c>
      <c r="Y14" s="3">
        <v>4.559840227821744</v>
      </c>
      <c r="Z14" s="3">
        <v>14.345733021057539</v>
      </c>
      <c r="AA14" s="3">
        <v>45.692235400000001</v>
      </c>
      <c r="AB14" s="3">
        <v>10.020578160000001</v>
      </c>
      <c r="AC14" s="3">
        <v>143.75253900000001</v>
      </c>
      <c r="AD14" s="3">
        <v>0.2195855320500355</v>
      </c>
      <c r="AE14" s="3">
        <v>3.6019079292868814</v>
      </c>
      <c r="AF14" s="3">
        <v>16.403211521541131</v>
      </c>
      <c r="AG14" s="3">
        <v>7.2245208499999993</v>
      </c>
      <c r="AH14" s="3">
        <v>2.0057483399999998</v>
      </c>
      <c r="AI14" s="3">
        <v>32.900714279999995</v>
      </c>
      <c r="AJ14" s="3">
        <v>1</v>
      </c>
      <c r="AK14" s="52">
        <v>2019</v>
      </c>
      <c r="AL14" s="2" t="s">
        <v>267</v>
      </c>
      <c r="AM14" s="3">
        <v>1</v>
      </c>
      <c r="AN14" s="52">
        <v>2019</v>
      </c>
      <c r="AO14" s="2" t="s">
        <v>267</v>
      </c>
      <c r="AP14" s="2">
        <v>0.19837026512885156</v>
      </c>
      <c r="AQ14" s="1">
        <v>33.912205499999999</v>
      </c>
      <c r="AR14" s="3">
        <v>170.95407660000001</v>
      </c>
      <c r="AS14" s="2">
        <v>6.8087675543922879E-2</v>
      </c>
      <c r="AT14" s="2">
        <v>0.11036451714238754</v>
      </c>
      <c r="AU14" s="2">
        <f t="shared" si="0"/>
        <v>0.21593867502256756</v>
      </c>
      <c r="AV14" s="3">
        <f t="shared" si="1"/>
        <v>417.399834</v>
      </c>
      <c r="AW14" s="3">
        <f t="shared" si="2"/>
        <v>1932.9554280000002</v>
      </c>
      <c r="AX14" s="2">
        <v>0</v>
      </c>
      <c r="AY14" s="1">
        <v>0</v>
      </c>
      <c r="AZ14" s="1">
        <v>1948.2541770002008</v>
      </c>
      <c r="BA14" s="1">
        <v>0</v>
      </c>
      <c r="BB14" s="1">
        <v>0</v>
      </c>
      <c r="BC14" s="1">
        <v>925.08864825002991</v>
      </c>
      <c r="BD14" s="1">
        <v>54.150500000000001</v>
      </c>
      <c r="BE14" s="1">
        <v>-9.8267882699042408E-2</v>
      </c>
      <c r="BF14" s="1">
        <v>-0.95793229853486261</v>
      </c>
      <c r="BG14" s="3">
        <v>243137</v>
      </c>
    </row>
    <row r="15" spans="1:101">
      <c r="B15" t="s">
        <v>298</v>
      </c>
      <c r="C15" t="s">
        <v>299</v>
      </c>
      <c r="D15" t="s">
        <v>138</v>
      </c>
      <c r="E15" t="str">
        <f>N15</f>
        <v>瑞舒伐他汀</v>
      </c>
      <c r="F15" t="s">
        <v>132</v>
      </c>
      <c r="G15" s="3">
        <v>755.62450156</v>
      </c>
      <c r="H15" s="3">
        <v>696.06826000000001</v>
      </c>
      <c r="I15" s="3">
        <v>31.572447</v>
      </c>
      <c r="J15" s="3">
        <v>27.983794560000007</v>
      </c>
      <c r="K15" s="2">
        <v>0.92118275487752832</v>
      </c>
      <c r="L15" s="2">
        <v>4.1783249398104655E-2</v>
      </c>
      <c r="M15" s="2">
        <v>3.7033995724367032E-2</v>
      </c>
      <c r="N15" s="2" t="s">
        <v>221</v>
      </c>
      <c r="O15" s="3" t="s">
        <v>132</v>
      </c>
      <c r="P15" s="3" t="s">
        <v>62</v>
      </c>
      <c r="Q15" s="3">
        <v>2008</v>
      </c>
      <c r="R15" s="40">
        <v>0.20678337850083833</v>
      </c>
      <c r="S15" s="40">
        <v>5.7736797001985858</v>
      </c>
      <c r="T15" s="3">
        <v>27.921391661444286</v>
      </c>
      <c r="U15" s="3">
        <v>143.93534646999996</v>
      </c>
      <c r="V15" s="3">
        <v>24.929569000000001</v>
      </c>
      <c r="W15" s="3">
        <v>696.06826000000001</v>
      </c>
      <c r="X15" s="3">
        <v>1.1441207768913195</v>
      </c>
      <c r="Y15" s="3">
        <v>23.462881779273619</v>
      </c>
      <c r="Z15" s="3">
        <v>20.507346997949295</v>
      </c>
      <c r="AA15" s="3">
        <v>36.122692590000014</v>
      </c>
      <c r="AB15" s="3">
        <v>1.5395676</v>
      </c>
      <c r="AC15" s="3">
        <v>31.572447</v>
      </c>
      <c r="AD15" s="3">
        <v>0.46044034565696895</v>
      </c>
      <c r="AE15" s="3">
        <v>12.756147667311325</v>
      </c>
      <c r="AF15" s="3">
        <v>27.70423527745055</v>
      </c>
      <c r="AG15" s="3">
        <v>12.884868040000011</v>
      </c>
      <c r="AH15" s="3">
        <v>1.0100908499999999</v>
      </c>
      <c r="AI15" s="3">
        <v>27.983794560000007</v>
      </c>
      <c r="AJ15" s="3">
        <v>1</v>
      </c>
      <c r="AK15" s="52">
        <v>2018</v>
      </c>
      <c r="AL15" s="2" t="s">
        <v>267</v>
      </c>
      <c r="AM15" s="3">
        <v>1</v>
      </c>
      <c r="AN15" s="52">
        <v>2018</v>
      </c>
      <c r="AO15" s="2" t="s">
        <v>267</v>
      </c>
      <c r="AP15" s="2">
        <v>6.8750712084510765E-2</v>
      </c>
      <c r="AQ15" s="1">
        <v>11.7532145</v>
      </c>
      <c r="AR15" s="3">
        <v>170.95407660000001</v>
      </c>
      <c r="AS15" s="2">
        <v>4.9599029587925614E-2</v>
      </c>
      <c r="AT15" s="2">
        <v>0.1969698817566275</v>
      </c>
      <c r="AU15" s="2">
        <f t="shared" si="0"/>
        <v>4.0681323896568276E-2</v>
      </c>
      <c r="AV15" s="3">
        <f t="shared" si="1"/>
        <v>39.709806</v>
      </c>
      <c r="AW15" s="3">
        <f t="shared" si="2"/>
        <v>976.11882300000002</v>
      </c>
      <c r="AX15" s="2">
        <v>4.1827347767052478E-2</v>
      </c>
      <c r="AY15" s="1">
        <v>81.490305000000006</v>
      </c>
      <c r="AZ15" s="1">
        <v>1948.2541770002008</v>
      </c>
      <c r="BA15" s="1">
        <v>1.3212726178320183E-2</v>
      </c>
      <c r="BB15" s="1">
        <v>12.222943000000001</v>
      </c>
      <c r="BC15" s="1">
        <v>925.08864825002991</v>
      </c>
      <c r="BD15" s="1">
        <v>8.2561999999999998</v>
      </c>
      <c r="BE15" s="1">
        <v>-0.68368043123435052</v>
      </c>
      <c r="BF15" s="1">
        <v>-10.706734111962295</v>
      </c>
      <c r="BG15" s="3">
        <v>39640</v>
      </c>
    </row>
    <row r="16" spans="1:101">
      <c r="B16" t="s">
        <v>300</v>
      </c>
      <c r="C16" t="s">
        <v>299</v>
      </c>
      <c r="D16" t="s">
        <v>138</v>
      </c>
      <c r="E16" t="str">
        <f>N16</f>
        <v>瑞舒伐他汀</v>
      </c>
      <c r="F16" t="s">
        <v>132</v>
      </c>
      <c r="G16" s="3">
        <v>242.35310225000001</v>
      </c>
      <c r="H16" s="3">
        <v>223.05693600000001</v>
      </c>
      <c r="I16" s="3">
        <v>8.137359</v>
      </c>
      <c r="J16" s="3">
        <v>11.158807250000004</v>
      </c>
      <c r="K16" s="2">
        <v>0.92037994945864166</v>
      </c>
      <c r="L16" s="2">
        <v>3.35764589949663E-2</v>
      </c>
      <c r="M16" s="2">
        <v>4.6043591546392114E-2</v>
      </c>
      <c r="N16" s="2" t="s">
        <v>221</v>
      </c>
      <c r="O16" s="3" t="s">
        <v>132</v>
      </c>
      <c r="P16" s="3" t="s">
        <v>62</v>
      </c>
      <c r="Q16" s="3">
        <v>2008</v>
      </c>
      <c r="R16" s="40">
        <v>0.12754077201168046</v>
      </c>
      <c r="S16" s="40">
        <v>3.542914243450233</v>
      </c>
      <c r="T16" s="3">
        <v>27.77867961412187</v>
      </c>
      <c r="U16" s="3">
        <v>28.44885382</v>
      </c>
      <c r="V16" s="3">
        <v>8.0297889999999992</v>
      </c>
      <c r="W16" s="3">
        <v>223.05693600000001</v>
      </c>
      <c r="X16" s="3">
        <v>1.3417431257487837</v>
      </c>
      <c r="Y16" s="3">
        <v>22.842161950508554</v>
      </c>
      <c r="Z16" s="3">
        <v>17.02424369624482</v>
      </c>
      <c r="AA16" s="3">
        <v>10.918245499999998</v>
      </c>
      <c r="AB16" s="3">
        <v>0.47798652000000008</v>
      </c>
      <c r="AC16" s="3">
        <v>8.137359</v>
      </c>
      <c r="AD16" s="3">
        <v>0.31707707828719767</v>
      </c>
      <c r="AE16" s="3">
        <v>8.8042533313350297</v>
      </c>
      <c r="AF16" s="3">
        <v>27.766918311769093</v>
      </c>
      <c r="AG16" s="3">
        <v>3.5382020000000001</v>
      </c>
      <c r="AH16" s="3">
        <v>0.40187416999999998</v>
      </c>
      <c r="AI16" s="3">
        <v>11.158807250000004</v>
      </c>
      <c r="AJ16" s="3">
        <v>1</v>
      </c>
      <c r="AK16" s="52">
        <v>2018</v>
      </c>
      <c r="AL16" s="2" t="s">
        <v>267</v>
      </c>
      <c r="AM16" s="3">
        <v>1</v>
      </c>
      <c r="AN16" s="52">
        <v>2018</v>
      </c>
      <c r="AO16" s="2" t="s">
        <v>267</v>
      </c>
      <c r="AP16" s="2">
        <v>6.8750712084510765E-2</v>
      </c>
      <c r="AQ16" s="1">
        <v>11.7532145</v>
      </c>
      <c r="AR16" s="3">
        <v>170.95407660000001</v>
      </c>
      <c r="AS16" s="2">
        <v>1.5894141716009332E-2</v>
      </c>
      <c r="AT16" s="2">
        <v>6.311952553175694E-2</v>
      </c>
      <c r="AU16" s="2">
        <f t="shared" si="0"/>
        <v>4.0681323896568276E-2</v>
      </c>
      <c r="AV16" s="3">
        <f t="shared" si="1"/>
        <v>39.709806</v>
      </c>
      <c r="AW16" s="3">
        <f t="shared" si="2"/>
        <v>976.11882300000002</v>
      </c>
      <c r="AX16" s="2">
        <v>2.1374683289076664E-2</v>
      </c>
      <c r="AY16" s="1">
        <v>41.643315999999999</v>
      </c>
      <c r="AZ16" s="1">
        <v>1948.2541770002008</v>
      </c>
      <c r="BA16" s="1">
        <v>6.0992608769694923E-3</v>
      </c>
      <c r="BB16" s="1">
        <v>5.6423569999999996</v>
      </c>
      <c r="BC16" s="1">
        <v>925.08864825002991</v>
      </c>
      <c r="BD16" s="1">
        <v>8.2561999999999998</v>
      </c>
      <c r="BE16" s="1">
        <v>-1.0246660474615861</v>
      </c>
      <c r="BF16" s="1">
        <v>-14.037908619173525</v>
      </c>
      <c r="BG16" s="3">
        <v>39640</v>
      </c>
    </row>
    <row r="17" spans="2:59">
      <c r="B17" t="s">
        <v>448</v>
      </c>
      <c r="C17" t="s">
        <v>449</v>
      </c>
      <c r="D17" t="s">
        <v>335</v>
      </c>
      <c r="E17" t="s">
        <v>731</v>
      </c>
      <c r="F17" t="s">
        <v>132</v>
      </c>
      <c r="G17" s="3">
        <v>823.05747368000004</v>
      </c>
      <c r="H17" s="3">
        <v>724.15470600000003</v>
      </c>
      <c r="I17" s="3">
        <v>86.870172999999994</v>
      </c>
      <c r="J17" s="3">
        <v>12.032594679999999</v>
      </c>
      <c r="K17" s="2">
        <v>0.87983491937957559</v>
      </c>
      <c r="L17" s="2">
        <v>0.10554569489733424</v>
      </c>
      <c r="M17" s="2">
        <v>1.46193857230901E-2</v>
      </c>
      <c r="N17" s="2" t="s">
        <v>220</v>
      </c>
      <c r="O17" s="3" t="s">
        <v>132</v>
      </c>
      <c r="P17" s="3" t="s">
        <v>62</v>
      </c>
      <c r="Q17" s="3">
        <v>2013</v>
      </c>
      <c r="R17" s="3">
        <v>0.20240258409644304</v>
      </c>
      <c r="S17" s="3">
        <v>3.6022355855373509</v>
      </c>
      <c r="T17" s="3">
        <v>17.797379423875917</v>
      </c>
      <c r="U17" s="3">
        <v>146.57078378</v>
      </c>
      <c r="V17" s="3">
        <v>40.688839000000002</v>
      </c>
      <c r="W17" s="3">
        <v>724.15470600000003</v>
      </c>
      <c r="X17" s="3">
        <v>1.7055337036107898</v>
      </c>
      <c r="Y17" s="3">
        <v>26.493825630001822</v>
      </c>
      <c r="Z17" s="3">
        <v>15.534038157036518</v>
      </c>
      <c r="AA17" s="3">
        <v>148.16000789000003</v>
      </c>
      <c r="AB17" s="3">
        <v>5.592246659999998</v>
      </c>
      <c r="AC17" s="3">
        <v>86.870172999999994</v>
      </c>
      <c r="AD17" s="3">
        <v>0.62364427869185046</v>
      </c>
      <c r="AE17" s="3">
        <v>10.077620341710569</v>
      </c>
      <c r="AF17" s="3">
        <v>16.159244437949909</v>
      </c>
      <c r="AG17" s="3">
        <v>7.5040588299999964</v>
      </c>
      <c r="AH17" s="3">
        <v>0.74462606999999992</v>
      </c>
      <c r="AI17" s="3">
        <v>12.032594679999999</v>
      </c>
      <c r="AJ17" s="3">
        <v>1</v>
      </c>
      <c r="AK17" s="52">
        <v>2019</v>
      </c>
      <c r="AL17" s="2" t="s">
        <v>267</v>
      </c>
      <c r="AM17" s="3">
        <v>1</v>
      </c>
      <c r="AN17" s="52">
        <v>2019</v>
      </c>
      <c r="AO17" s="2" t="s">
        <v>267</v>
      </c>
      <c r="AP17" s="2">
        <v>8.7223061868768562E-2</v>
      </c>
      <c r="AQ17" s="1">
        <v>14.911137999999999</v>
      </c>
      <c r="AR17" s="3">
        <v>170.95407660000001</v>
      </c>
      <c r="AS17" s="2">
        <v>5.1600356966613553E-2</v>
      </c>
      <c r="AT17" s="2">
        <v>8.3639930949345326E-2</v>
      </c>
      <c r="AU17" s="2">
        <f t="shared" si="0"/>
        <v>7.877092031943117E-2</v>
      </c>
      <c r="AV17" s="3">
        <f t="shared" si="1"/>
        <v>152.26067799999998</v>
      </c>
      <c r="AW17" s="3">
        <f t="shared" si="2"/>
        <v>1932.9554280000002</v>
      </c>
      <c r="AX17" s="2">
        <v>3.4037590568447254E-2</v>
      </c>
      <c r="AY17" s="1">
        <v>66.313878000000003</v>
      </c>
      <c r="AZ17" s="1">
        <v>1948.2541770002008</v>
      </c>
      <c r="BA17" s="1">
        <v>8.3894612853387687E-2</v>
      </c>
      <c r="BB17" s="1">
        <v>77.609954000000002</v>
      </c>
      <c r="BC17" s="1">
        <v>925.08864825002991</v>
      </c>
      <c r="BD17" s="1">
        <v>27.158333333333331</v>
      </c>
      <c r="BE17" s="1">
        <v>-1.0818894249189395</v>
      </c>
      <c r="BF17" s="1">
        <v>-16.416205288291252</v>
      </c>
      <c r="BG17" s="3">
        <v>116874</v>
      </c>
    </row>
    <row r="18" spans="2:59">
      <c r="B18" t="s">
        <v>313</v>
      </c>
      <c r="C18" t="s">
        <v>314</v>
      </c>
      <c r="D18" t="s">
        <v>315</v>
      </c>
      <c r="E18" t="str">
        <f>N18</f>
        <v>瑞舒伐他汀</v>
      </c>
      <c r="F18" t="s">
        <v>132</v>
      </c>
      <c r="G18" s="3">
        <v>656.33725100000004</v>
      </c>
      <c r="H18" s="3">
        <v>417.92094400000002</v>
      </c>
      <c r="I18" s="3">
        <v>215.20912000000001</v>
      </c>
      <c r="J18" s="3">
        <v>23.207187000000001</v>
      </c>
      <c r="K18" s="2">
        <v>0.63674725663255094</v>
      </c>
      <c r="L18" s="2">
        <v>0.32789411186414591</v>
      </c>
      <c r="M18" s="2">
        <v>3.5358631503303171E-2</v>
      </c>
      <c r="N18" s="2" t="s">
        <v>221</v>
      </c>
      <c r="O18" s="3" t="s">
        <v>132</v>
      </c>
      <c r="P18" s="3" t="s">
        <v>62</v>
      </c>
      <c r="Q18" s="3">
        <v>2008</v>
      </c>
      <c r="R18" s="40">
        <v>0.29479607344110514</v>
      </c>
      <c r="S18" s="40">
        <v>4.1271649371190957</v>
      </c>
      <c r="T18" s="3">
        <v>14.000067534629588</v>
      </c>
      <c r="U18" s="3">
        <v>123.2014533</v>
      </c>
      <c r="V18" s="3">
        <v>29.851351999999999</v>
      </c>
      <c r="W18" s="3">
        <v>417.92094400000002</v>
      </c>
      <c r="X18" s="3">
        <v>0.80378238027273197</v>
      </c>
      <c r="Y18" s="3">
        <v>22.497373028084539</v>
      </c>
      <c r="Z18" s="3">
        <v>27.989383171662631</v>
      </c>
      <c r="AA18" s="3">
        <v>172.98129873000002</v>
      </c>
      <c r="AB18" s="3">
        <v>7.6889554400000062</v>
      </c>
      <c r="AC18" s="3">
        <v>215.20912000000001</v>
      </c>
      <c r="AD18" s="3">
        <v>0.54808717575292498</v>
      </c>
      <c r="AE18" s="3">
        <v>17.062655883197259</v>
      </c>
      <c r="AF18" s="3">
        <v>31.13128100426313</v>
      </c>
      <c r="AG18" s="3">
        <v>12.719561579999995</v>
      </c>
      <c r="AH18" s="3">
        <v>0.74546199999999996</v>
      </c>
      <c r="AI18" s="3">
        <v>23.207187000000001</v>
      </c>
      <c r="AJ18" s="3">
        <v>1</v>
      </c>
      <c r="AK18" s="52">
        <v>2019</v>
      </c>
      <c r="AL18" s="2" t="s">
        <v>267</v>
      </c>
      <c r="AM18" s="3">
        <v>1</v>
      </c>
      <c r="AN18" s="52">
        <v>2019</v>
      </c>
      <c r="AO18" s="2" t="s">
        <v>267</v>
      </c>
      <c r="AP18" s="2">
        <v>1.8085979939714406E-2</v>
      </c>
      <c r="AQ18" s="1">
        <v>3.091872</v>
      </c>
      <c r="AR18" s="3">
        <v>170.95407660000001</v>
      </c>
      <c r="AS18" s="2">
        <v>2.9779368573521519E-2</v>
      </c>
      <c r="AT18" s="2">
        <v>0.11826115864455326</v>
      </c>
      <c r="AU18" s="2">
        <f t="shared" si="0"/>
        <v>0.22047430592371642</v>
      </c>
      <c r="AV18" s="3">
        <f t="shared" si="1"/>
        <v>215.20912000000001</v>
      </c>
      <c r="AW18" s="3">
        <f t="shared" si="2"/>
        <v>976.11882300000002</v>
      </c>
      <c r="AX18" s="2">
        <v>4.1809095015219677E-2</v>
      </c>
      <c r="AY18" s="1">
        <v>81.454744000000005</v>
      </c>
      <c r="AZ18" s="1">
        <v>1948.2541770002008</v>
      </c>
      <c r="BA18" s="1">
        <v>2.7649924197412371E-2</v>
      </c>
      <c r="BB18" s="1">
        <v>25.578631000000001</v>
      </c>
      <c r="BC18" s="1">
        <v>925.08864825002991</v>
      </c>
      <c r="BD18" s="1">
        <v>43.017433333333337</v>
      </c>
      <c r="BE18" s="1">
        <v>-0.25569520451980698</v>
      </c>
      <c r="BF18" s="1">
        <v>-5.43471714488728</v>
      </c>
      <c r="BG18" s="3">
        <v>6336</v>
      </c>
    </row>
    <row r="19" spans="2:59">
      <c r="B19" t="s">
        <v>574</v>
      </c>
      <c r="C19" t="s">
        <v>314</v>
      </c>
      <c r="D19" t="s">
        <v>315</v>
      </c>
      <c r="E19" t="str">
        <f>N19</f>
        <v>瑞舒伐他汀</v>
      </c>
      <c r="F19" t="s">
        <v>132</v>
      </c>
      <c r="G19" s="3">
        <v>5.04E-4</v>
      </c>
      <c r="H19" s="3">
        <v>5.04E-4</v>
      </c>
      <c r="I19" s="3">
        <v>0</v>
      </c>
      <c r="J19" s="3">
        <v>0</v>
      </c>
      <c r="K19" s="2">
        <v>1</v>
      </c>
      <c r="L19" s="2">
        <v>0</v>
      </c>
      <c r="M19" s="2">
        <v>0</v>
      </c>
      <c r="N19" s="2" t="s">
        <v>221</v>
      </c>
      <c r="O19" s="3" t="s">
        <v>132</v>
      </c>
      <c r="P19" s="3" t="s">
        <v>62</v>
      </c>
      <c r="Q19" s="3">
        <v>2008</v>
      </c>
      <c r="R19" s="40">
        <v>1.6857142857142857</v>
      </c>
      <c r="S19" s="40">
        <v>23.6</v>
      </c>
      <c r="T19" s="3">
        <v>14</v>
      </c>
      <c r="U19" s="3">
        <v>8.4960000000000005E-4</v>
      </c>
      <c r="V19" s="3">
        <v>3.6000000000000001E-5</v>
      </c>
      <c r="W19" s="3">
        <v>5.04E-4</v>
      </c>
      <c r="X19" s="3" t="s">
        <v>30</v>
      </c>
      <c r="Y19" s="3" t="s">
        <v>30</v>
      </c>
      <c r="Z19" s="3" t="s">
        <v>30</v>
      </c>
      <c r="AA19" s="3">
        <v>0</v>
      </c>
      <c r="AB19" s="3">
        <v>0</v>
      </c>
      <c r="AC19" s="3">
        <v>0</v>
      </c>
      <c r="AD19" s="3" t="s">
        <v>30</v>
      </c>
      <c r="AE19" s="3" t="s">
        <v>30</v>
      </c>
      <c r="AF19" s="3" t="s">
        <v>30</v>
      </c>
      <c r="AG19" s="3">
        <v>0</v>
      </c>
      <c r="AH19" s="3">
        <v>0</v>
      </c>
      <c r="AI19" s="3">
        <v>0</v>
      </c>
      <c r="AJ19" s="3">
        <v>1</v>
      </c>
      <c r="AK19" s="52">
        <v>2019</v>
      </c>
      <c r="AL19" s="2" t="s">
        <v>267</v>
      </c>
      <c r="AM19" s="3">
        <v>0</v>
      </c>
      <c r="AN19" s="52" t="s">
        <v>30</v>
      </c>
      <c r="AO19" s="2" t="s">
        <v>30</v>
      </c>
      <c r="AP19" s="2">
        <v>1.8085979939714406E-2</v>
      </c>
      <c r="AQ19" s="1">
        <v>3.091872</v>
      </c>
      <c r="AR19" s="3">
        <v>170.95407660000001</v>
      </c>
      <c r="AS19" s="2">
        <v>3.5913016508344326E-8</v>
      </c>
      <c r="AT19" s="2">
        <v>1.4261937529710125E-7</v>
      </c>
      <c r="AU19" s="2">
        <f t="shared" si="0"/>
        <v>0.22047430592371642</v>
      </c>
      <c r="AV19" s="3">
        <f t="shared" si="1"/>
        <v>215.20912000000001</v>
      </c>
      <c r="AW19" s="3">
        <f t="shared" si="2"/>
        <v>976.11882300000002</v>
      </c>
      <c r="AX19" s="2">
        <v>3.5867804532361484E-4</v>
      </c>
      <c r="AY19" s="1">
        <v>0.69879599999999997</v>
      </c>
      <c r="AZ19" s="1">
        <v>1948.2541770002008</v>
      </c>
      <c r="BA19" s="1">
        <v>2.2863214287636044E-4</v>
      </c>
      <c r="BB19" s="1">
        <v>0.211505</v>
      </c>
      <c r="BC19" s="1">
        <v>925.08864825002991</v>
      </c>
      <c r="BD19" s="1" t="s">
        <v>30</v>
      </c>
      <c r="BE19" s="1" t="s">
        <v>29</v>
      </c>
      <c r="BF19" s="1" t="s">
        <v>29</v>
      </c>
      <c r="BG19" s="3">
        <v>6336</v>
      </c>
    </row>
    <row r="20" spans="2:59">
      <c r="B20" t="s">
        <v>322</v>
      </c>
      <c r="C20" t="s">
        <v>323</v>
      </c>
      <c r="D20" t="s">
        <v>324</v>
      </c>
      <c r="E20" t="str">
        <f>N20</f>
        <v>瑞舒伐他汀</v>
      </c>
      <c r="F20" t="s">
        <v>132</v>
      </c>
      <c r="G20" s="3">
        <v>334.40250200000003</v>
      </c>
      <c r="H20" s="3">
        <v>320.11916300000001</v>
      </c>
      <c r="I20" s="3">
        <v>11.658702</v>
      </c>
      <c r="J20" s="3">
        <v>2.6246369999999999</v>
      </c>
      <c r="K20" s="2">
        <v>0.95728698525108524</v>
      </c>
      <c r="L20" s="2">
        <v>3.4864278617149816E-2</v>
      </c>
      <c r="M20" s="2">
        <v>7.8487361317649464E-3</v>
      </c>
      <c r="N20" s="2" t="s">
        <v>221</v>
      </c>
      <c r="O20" s="3" t="s">
        <v>132</v>
      </c>
      <c r="P20" s="3" t="s">
        <v>62</v>
      </c>
      <c r="Q20" s="3">
        <v>2020</v>
      </c>
      <c r="R20" s="40">
        <v>0.1664525357077733</v>
      </c>
      <c r="S20" s="40">
        <v>4.2152603333103658</v>
      </c>
      <c r="T20" s="3">
        <v>25.324098040240994</v>
      </c>
      <c r="U20" s="3">
        <v>53.284646410000001</v>
      </c>
      <c r="V20" s="3">
        <v>12.640891</v>
      </c>
      <c r="W20" s="3">
        <v>320.11916300000001</v>
      </c>
      <c r="X20" s="3">
        <v>1.3420744976584875</v>
      </c>
      <c r="Y20" s="3">
        <v>31.312651818169829</v>
      </c>
      <c r="Z20" s="3">
        <v>23.331530308340483</v>
      </c>
      <c r="AA20" s="3">
        <v>15.646846630000002</v>
      </c>
      <c r="AB20" s="3">
        <v>0.49969727000000008</v>
      </c>
      <c r="AC20" s="3">
        <v>11.658702</v>
      </c>
      <c r="AD20" s="3">
        <v>0.53811903512752401</v>
      </c>
      <c r="AE20" s="3">
        <v>15.612477117969568</v>
      </c>
      <c r="AF20" s="3">
        <v>29.01305491687301</v>
      </c>
      <c r="AG20" s="3">
        <v>1.4123671299999991</v>
      </c>
      <c r="AH20" s="3">
        <v>9.0464000000000003E-2</v>
      </c>
      <c r="AI20" s="3">
        <v>2.6246369999999999</v>
      </c>
      <c r="AJ20" s="3">
        <v>1</v>
      </c>
      <c r="AK20" s="52">
        <v>2022</v>
      </c>
      <c r="AL20" s="2" t="s">
        <v>267</v>
      </c>
      <c r="AM20" s="3">
        <v>1</v>
      </c>
      <c r="AN20" s="52">
        <v>2022</v>
      </c>
      <c r="AO20" s="2" t="s">
        <v>267</v>
      </c>
      <c r="AP20" s="2">
        <v>5.583260539807449E-2</v>
      </c>
      <c r="AQ20" s="1">
        <v>9.5448114999999998</v>
      </c>
      <c r="AR20" s="3">
        <v>170.95407660000001</v>
      </c>
      <c r="AS20" s="2">
        <v>2.2810406320349936E-2</v>
      </c>
      <c r="AT20" s="2">
        <v>9.0585704459704236E-2</v>
      </c>
      <c r="AU20" s="2">
        <f t="shared" si="0"/>
        <v>1.2841574923711926E-2</v>
      </c>
      <c r="AV20" s="3">
        <f t="shared" si="1"/>
        <v>12.534903</v>
      </c>
      <c r="AW20" s="3">
        <f t="shared" si="2"/>
        <v>976.11882300000002</v>
      </c>
      <c r="AX20" s="2">
        <v>0</v>
      </c>
      <c r="AY20" s="1">
        <v>0</v>
      </c>
      <c r="AZ20" s="1">
        <v>1948.2541770002008</v>
      </c>
      <c r="BA20" s="1">
        <v>0</v>
      </c>
      <c r="BB20" s="1">
        <v>0</v>
      </c>
      <c r="BC20" s="1">
        <v>925.08864825002991</v>
      </c>
      <c r="BD20" s="1">
        <v>1.8147666666666666</v>
      </c>
      <c r="BE20" s="1">
        <v>-0.8039554625309635</v>
      </c>
      <c r="BF20" s="1">
        <v>-15.700174700200261</v>
      </c>
      <c r="BG20" s="3" t="s">
        <v>30</v>
      </c>
    </row>
    <row r="21" spans="2:59">
      <c r="B21" t="s">
        <v>325</v>
      </c>
      <c r="C21" t="s">
        <v>323</v>
      </c>
      <c r="D21" t="s">
        <v>324</v>
      </c>
      <c r="E21" t="str">
        <f>N21</f>
        <v>瑞舒伐他汀</v>
      </c>
      <c r="F21" t="s">
        <v>132</v>
      </c>
      <c r="G21" s="3">
        <v>45.335608999999998</v>
      </c>
      <c r="H21" s="3">
        <v>44.232075999999999</v>
      </c>
      <c r="I21" s="3">
        <v>0.87620100000000001</v>
      </c>
      <c r="J21" s="3">
        <v>0.22733200000000001</v>
      </c>
      <c r="K21" s="2">
        <v>0.97565858219749513</v>
      </c>
      <c r="L21" s="2">
        <v>1.9326993048665125E-2</v>
      </c>
      <c r="M21" s="2">
        <v>5.0144247538397467E-3</v>
      </c>
      <c r="N21" s="2" t="s">
        <v>221</v>
      </c>
      <c r="O21" s="3" t="s">
        <v>132</v>
      </c>
      <c r="P21" s="3" t="s">
        <v>62</v>
      </c>
      <c r="Q21" s="3">
        <v>2020</v>
      </c>
      <c r="R21" s="40">
        <v>9.6011263861999152E-2</v>
      </c>
      <c r="S21" s="40">
        <v>2.8113909468071796</v>
      </c>
      <c r="T21" s="3">
        <v>29.281886663299264</v>
      </c>
      <c r="U21" s="3">
        <v>4.2467775200000002</v>
      </c>
      <c r="V21" s="3">
        <v>1.510561</v>
      </c>
      <c r="W21" s="3">
        <v>44.232075999999999</v>
      </c>
      <c r="X21" s="3">
        <v>1.1527627222520858</v>
      </c>
      <c r="Y21" s="3">
        <v>32.277307597176865</v>
      </c>
      <c r="Z21" s="3">
        <v>27.999957817961498</v>
      </c>
      <c r="AA21" s="3">
        <v>1.0100518499999998</v>
      </c>
      <c r="AB21" s="3">
        <v>3.1292939999999998E-2</v>
      </c>
      <c r="AC21" s="3">
        <v>0.87620100000000001</v>
      </c>
      <c r="AD21" s="3">
        <v>0.40744475040909339</v>
      </c>
      <c r="AE21" s="3">
        <v>9.9629159944067993</v>
      </c>
      <c r="AF21" s="3">
        <v>24.452188878132734</v>
      </c>
      <c r="AG21" s="3">
        <v>9.2625230000000017E-2</v>
      </c>
      <c r="AH21" s="3">
        <v>9.2969999999999997E-3</v>
      </c>
      <c r="AI21" s="3">
        <v>0.22733200000000001</v>
      </c>
      <c r="AJ21" s="3">
        <v>1</v>
      </c>
      <c r="AK21" s="52">
        <v>2022</v>
      </c>
      <c r="AL21" s="2" t="s">
        <v>267</v>
      </c>
      <c r="AM21" s="3">
        <v>1</v>
      </c>
      <c r="AN21" s="52">
        <v>2022</v>
      </c>
      <c r="AO21" s="2" t="s">
        <v>267</v>
      </c>
      <c r="AP21" s="2">
        <v>5.583260539807449E-2</v>
      </c>
      <c r="AQ21" s="1">
        <v>9.5448114999999998</v>
      </c>
      <c r="AR21" s="3">
        <v>170.95407660000001</v>
      </c>
      <c r="AS21" s="2">
        <v>3.1518001499728984E-3</v>
      </c>
      <c r="AT21" s="2">
        <v>1.2516569538122829E-2</v>
      </c>
      <c r="AU21" s="2">
        <f t="shared" si="0"/>
        <v>1.2841574923711926E-2</v>
      </c>
      <c r="AV21" s="3">
        <f t="shared" si="1"/>
        <v>12.534903</v>
      </c>
      <c r="AW21" s="3">
        <f t="shared" si="2"/>
        <v>976.11882300000002</v>
      </c>
      <c r="AX21" s="2">
        <v>0</v>
      </c>
      <c r="AY21" s="1">
        <v>0</v>
      </c>
      <c r="AZ21" s="1">
        <v>1948.2541770002008</v>
      </c>
      <c r="BA21" s="1">
        <v>0</v>
      </c>
      <c r="BB21" s="1">
        <v>0</v>
      </c>
      <c r="BC21" s="1">
        <v>925.08864825002991</v>
      </c>
      <c r="BD21" s="1">
        <v>1.8147666666666666</v>
      </c>
      <c r="BE21" s="1">
        <v>-0.74531797184299231</v>
      </c>
      <c r="BF21" s="1">
        <v>-22.314391602770066</v>
      </c>
      <c r="BG21" s="3" t="s">
        <v>30</v>
      </c>
    </row>
    <row r="22" spans="2:59">
      <c r="B22" t="s">
        <v>174</v>
      </c>
      <c r="C22" t="s">
        <v>172</v>
      </c>
      <c r="D22" t="s">
        <v>173</v>
      </c>
      <c r="E22" t="s">
        <v>733</v>
      </c>
      <c r="F22" t="s">
        <v>132</v>
      </c>
      <c r="G22" s="3">
        <v>12.9522186</v>
      </c>
      <c r="H22" s="3">
        <v>7.1108029999999998</v>
      </c>
      <c r="I22" s="3">
        <v>3.3466749999999998</v>
      </c>
      <c r="J22" s="3">
        <v>2.4947406000000001</v>
      </c>
      <c r="K22" s="2">
        <v>0.54900270135959561</v>
      </c>
      <c r="L22" s="2">
        <v>0.25838623508099223</v>
      </c>
      <c r="M22" s="2">
        <v>0.19261106355941213</v>
      </c>
      <c r="N22" s="2" t="s">
        <v>133</v>
      </c>
      <c r="O22" s="3" t="s">
        <v>132</v>
      </c>
      <c r="P22" s="3" t="s">
        <v>81</v>
      </c>
      <c r="Q22" s="3">
        <v>2008</v>
      </c>
      <c r="R22" s="3">
        <v>5.0957125376697965</v>
      </c>
      <c r="S22" s="3">
        <v>35.669987763688574</v>
      </c>
      <c r="T22" s="3">
        <v>6.9999999999999991</v>
      </c>
      <c r="U22" s="3">
        <v>36.234608000000001</v>
      </c>
      <c r="V22" s="3">
        <v>1.0158290000000001</v>
      </c>
      <c r="W22" s="3">
        <v>7.1108029999999998</v>
      </c>
      <c r="X22" s="3">
        <v>6.5669038194625999</v>
      </c>
      <c r="Y22" s="3">
        <v>45.989290792309973</v>
      </c>
      <c r="Z22" s="3">
        <v>7.0031923805568219</v>
      </c>
      <c r="AA22" s="3">
        <v>21.977292839999997</v>
      </c>
      <c r="AB22" s="3">
        <v>0.47787849000000004</v>
      </c>
      <c r="AC22" s="3">
        <v>3.3466749999999998</v>
      </c>
      <c r="AD22" s="3">
        <v>4.5968924183941198</v>
      </c>
      <c r="AE22" s="3">
        <v>33.26180054545847</v>
      </c>
      <c r="AF22" s="3">
        <v>7.2357143735545932</v>
      </c>
      <c r="AG22" s="3">
        <v>11.468054149999999</v>
      </c>
      <c r="AH22" s="3">
        <v>0.34478151999999995</v>
      </c>
      <c r="AI22" s="3">
        <v>2.4947406000000001</v>
      </c>
      <c r="AJ22" s="3">
        <v>0</v>
      </c>
      <c r="AK22" s="52" t="s">
        <v>30</v>
      </c>
      <c r="AL22" s="2" t="s">
        <v>30</v>
      </c>
      <c r="AM22" s="3">
        <v>0</v>
      </c>
      <c r="AN22" s="52" t="s">
        <v>30</v>
      </c>
      <c r="AO22" s="2" t="s">
        <v>30</v>
      </c>
      <c r="AP22" s="2">
        <v>2.2661698551153475E-2</v>
      </c>
      <c r="AQ22" s="1">
        <v>3.8741097500000001</v>
      </c>
      <c r="AR22" s="3">
        <v>170.95407660000001</v>
      </c>
      <c r="AS22" s="2">
        <v>5.0668727287020703E-4</v>
      </c>
      <c r="AT22" s="2">
        <v>2.0093753251266978E-2</v>
      </c>
      <c r="AU22" s="2">
        <f t="shared" si="0"/>
        <v>6.3928106732063672E-2</v>
      </c>
      <c r="AV22" s="3">
        <f t="shared" si="1"/>
        <v>3.3466749999999998</v>
      </c>
      <c r="AW22" s="3">
        <f t="shared" si="2"/>
        <v>52.350604000000004</v>
      </c>
      <c r="AX22" s="2">
        <v>5.6355942307823774E-3</v>
      </c>
      <c r="AY22" s="1">
        <v>10.979570000000001</v>
      </c>
      <c r="AZ22" s="1">
        <v>1948.2541770002008</v>
      </c>
      <c r="BA22" s="1">
        <v>1.0967802944283585E-3</v>
      </c>
      <c r="BB22" s="1">
        <v>1.0146189999999999</v>
      </c>
      <c r="BC22" s="1">
        <v>925.08864825002991</v>
      </c>
      <c r="BD22" s="1">
        <v>9.3755000000000006</v>
      </c>
      <c r="BE22" s="1">
        <v>-1.9700114010684802</v>
      </c>
      <c r="BF22" s="1">
        <v>-12.727490246851502</v>
      </c>
      <c r="BG22" s="3">
        <v>117180</v>
      </c>
    </row>
    <row r="23" spans="2:59">
      <c r="B23" t="s">
        <v>175</v>
      </c>
      <c r="C23" t="s">
        <v>172</v>
      </c>
      <c r="D23" t="s">
        <v>173</v>
      </c>
      <c r="E23" t="s">
        <v>733</v>
      </c>
      <c r="F23" t="s">
        <v>132</v>
      </c>
      <c r="G23" s="3">
        <v>2.8840000000000003E-3</v>
      </c>
      <c r="H23" s="3">
        <v>1.8060000000000001E-3</v>
      </c>
      <c r="I23" s="3">
        <v>0</v>
      </c>
      <c r="J23" s="3">
        <v>1.078E-3</v>
      </c>
      <c r="K23" s="2">
        <v>0.62621359223300965</v>
      </c>
      <c r="L23" s="2">
        <v>0</v>
      </c>
      <c r="M23" s="2">
        <v>0.37378640776699024</v>
      </c>
      <c r="N23" s="2" t="s">
        <v>133</v>
      </c>
      <c r="O23" s="3" t="s">
        <v>132</v>
      </c>
      <c r="P23" s="3" t="s">
        <v>81</v>
      </c>
      <c r="Q23" s="3">
        <v>2008</v>
      </c>
      <c r="R23" s="3">
        <v>8.6628571428571455</v>
      </c>
      <c r="S23" s="3">
        <v>60.640000000000022</v>
      </c>
      <c r="T23" s="3">
        <v>7.0000000000000009</v>
      </c>
      <c r="U23" s="3">
        <v>1.5645120000000005E-2</v>
      </c>
      <c r="V23" s="3">
        <v>2.5799999999999998E-4</v>
      </c>
      <c r="W23" s="3">
        <v>1.8060000000000001E-3</v>
      </c>
      <c r="X23" s="3" t="s">
        <v>30</v>
      </c>
      <c r="Y23" s="3" t="s">
        <v>30</v>
      </c>
      <c r="Z23" s="3" t="s">
        <v>30</v>
      </c>
      <c r="AA23" s="3">
        <v>0</v>
      </c>
      <c r="AB23" s="3">
        <v>0</v>
      </c>
      <c r="AC23" s="3">
        <v>0</v>
      </c>
      <c r="AD23" s="3">
        <v>9.3515120593692025</v>
      </c>
      <c r="AE23" s="3">
        <v>65.460584415584421</v>
      </c>
      <c r="AF23" s="3">
        <v>7</v>
      </c>
      <c r="AG23" s="3">
        <v>1.008093E-2</v>
      </c>
      <c r="AH23" s="3">
        <v>1.54E-4</v>
      </c>
      <c r="AI23" s="3">
        <v>1.078E-3</v>
      </c>
      <c r="AJ23" s="3">
        <v>0</v>
      </c>
      <c r="AK23" s="52" t="s">
        <v>30</v>
      </c>
      <c r="AL23" s="2" t="s">
        <v>30</v>
      </c>
      <c r="AM23" s="3">
        <v>0</v>
      </c>
      <c r="AN23" s="52" t="s">
        <v>30</v>
      </c>
      <c r="AO23" s="2" t="s">
        <v>30</v>
      </c>
      <c r="AP23" s="2">
        <v>2.2661698551153475E-2</v>
      </c>
      <c r="AQ23" s="1">
        <v>3.8741097500000001</v>
      </c>
      <c r="AR23" s="3">
        <v>170.95407660000001</v>
      </c>
      <c r="AS23" s="2">
        <v>1.2868830915490049E-7</v>
      </c>
      <c r="AT23" s="2">
        <v>5.1034065170682081E-6</v>
      </c>
      <c r="AU23" s="2">
        <f t="shared" si="0"/>
        <v>6.3928106732063672E-2</v>
      </c>
      <c r="AV23" s="3">
        <f t="shared" si="1"/>
        <v>3.3466749999999998</v>
      </c>
      <c r="AW23" s="3">
        <f t="shared" si="2"/>
        <v>52.350604000000004</v>
      </c>
      <c r="AX23" s="2">
        <v>0</v>
      </c>
      <c r="AY23" s="1">
        <v>0</v>
      </c>
      <c r="AZ23" s="1">
        <v>1948.2541770002008</v>
      </c>
      <c r="BA23" s="1">
        <v>0</v>
      </c>
      <c r="BB23" s="1">
        <v>0</v>
      </c>
      <c r="BC23" s="1">
        <v>925.08864825002991</v>
      </c>
      <c r="BD23" s="1" t="s">
        <v>30</v>
      </c>
      <c r="BE23" s="1" t="s">
        <v>29</v>
      </c>
      <c r="BF23" s="1" t="s">
        <v>29</v>
      </c>
      <c r="BG23" s="3">
        <v>117180</v>
      </c>
    </row>
    <row r="24" spans="2:59">
      <c r="B24" t="s">
        <v>383</v>
      </c>
      <c r="C24" t="s">
        <v>384</v>
      </c>
      <c r="D24" t="s">
        <v>138</v>
      </c>
      <c r="E24" t="str">
        <f>N24</f>
        <v>辛伐他汀</v>
      </c>
      <c r="F24" t="s">
        <v>132</v>
      </c>
      <c r="G24" s="3">
        <v>308.59719084999995</v>
      </c>
      <c r="H24" s="3">
        <v>296.42496799999998</v>
      </c>
      <c r="I24" s="3">
        <v>7.68201</v>
      </c>
      <c r="J24" s="3">
        <v>4.4902128499999998</v>
      </c>
      <c r="K24" s="2">
        <v>0.9605562746165226</v>
      </c>
      <c r="L24" s="2">
        <v>2.4893324462353903E-2</v>
      </c>
      <c r="M24" s="2">
        <v>1.4550400921123616E-2</v>
      </c>
      <c r="N24" s="2" t="s">
        <v>222</v>
      </c>
      <c r="O24" s="3" t="s">
        <v>132</v>
      </c>
      <c r="P24" s="3" t="s">
        <v>62</v>
      </c>
      <c r="Q24" s="3">
        <v>1999</v>
      </c>
      <c r="R24" s="3">
        <v>0.11163421210186318</v>
      </c>
      <c r="S24" s="3">
        <v>3.124584147067258</v>
      </c>
      <c r="T24" s="3">
        <v>27.989485375828693</v>
      </c>
      <c r="U24" s="3">
        <v>33.091167750000004</v>
      </c>
      <c r="V24" s="3">
        <v>10.590583000000001</v>
      </c>
      <c r="W24" s="3">
        <v>296.42496799999998</v>
      </c>
      <c r="X24" s="3">
        <v>0.25005733655644807</v>
      </c>
      <c r="Y24" s="3">
        <v>6.8760305090049485</v>
      </c>
      <c r="Z24" s="3">
        <v>27.497815515813706</v>
      </c>
      <c r="AA24" s="3">
        <v>1.9209429599999999</v>
      </c>
      <c r="AB24" s="3">
        <v>0.27936801000000006</v>
      </c>
      <c r="AC24" s="3">
        <v>7.68201</v>
      </c>
      <c r="AD24" s="3">
        <v>0.15566828418835427</v>
      </c>
      <c r="AE24" s="3">
        <v>4.3256395597671258</v>
      </c>
      <c r="AF24" s="3">
        <v>27.787545692565242</v>
      </c>
      <c r="AG24" s="3">
        <v>0.69898373000000014</v>
      </c>
      <c r="AH24" s="3">
        <v>0.16159084000000001</v>
      </c>
      <c r="AI24" s="3">
        <v>4.4902128499999998</v>
      </c>
      <c r="AJ24" s="3">
        <v>1</v>
      </c>
      <c r="AK24" s="52">
        <v>2020</v>
      </c>
      <c r="AL24" s="2" t="s">
        <v>267</v>
      </c>
      <c r="AM24" s="3">
        <v>1</v>
      </c>
      <c r="AN24" s="52">
        <v>2020</v>
      </c>
      <c r="AO24" s="2" t="s">
        <v>267</v>
      </c>
      <c r="AP24" s="2">
        <v>3.8118043919170277E-3</v>
      </c>
      <c r="AQ24" s="1">
        <v>0.65164350000000004</v>
      </c>
      <c r="AR24" s="3">
        <v>170.95407660000001</v>
      </c>
      <c r="AS24" s="2">
        <v>2.1122053113629836E-2</v>
      </c>
      <c r="AT24" s="2">
        <v>0.78464119793459064</v>
      </c>
      <c r="AU24" s="2">
        <f t="shared" si="0"/>
        <v>2.4336454636531103E-2</v>
      </c>
      <c r="AV24" s="3">
        <f t="shared" si="1"/>
        <v>7.6891749999999996</v>
      </c>
      <c r="AW24" s="3">
        <f t="shared" si="2"/>
        <v>315.95296500000001</v>
      </c>
      <c r="AX24" s="2">
        <v>6.8581744403459436E-3</v>
      </c>
      <c r="AY24" s="1">
        <v>13.361466999999999</v>
      </c>
      <c r="AZ24" s="1">
        <v>1948.2541770002008</v>
      </c>
      <c r="BA24" s="1">
        <v>3.3511750531848555E-3</v>
      </c>
      <c r="BB24" s="1">
        <v>3.1001340000000002</v>
      </c>
      <c r="BC24" s="1">
        <v>925.08864825002991</v>
      </c>
      <c r="BD24" s="1">
        <v>2.615733333333333</v>
      </c>
      <c r="BE24" s="1">
        <v>-9.4389052368093806E-2</v>
      </c>
      <c r="BF24" s="1">
        <v>-2.5503909492378227</v>
      </c>
      <c r="BG24" s="3">
        <v>11074</v>
      </c>
    </row>
    <row r="25" spans="2:59">
      <c r="B25" t="s">
        <v>553</v>
      </c>
      <c r="C25" t="s">
        <v>384</v>
      </c>
      <c r="D25" t="s">
        <v>138</v>
      </c>
      <c r="E25" t="str">
        <f>N25</f>
        <v>辛伐他汀</v>
      </c>
      <c r="F25" t="s">
        <v>132</v>
      </c>
      <c r="G25" s="3">
        <v>1.8099000000000001E-2</v>
      </c>
      <c r="H25" s="3">
        <v>7.4060000000000003E-3</v>
      </c>
      <c r="I25" s="3">
        <v>7.1650000000000004E-3</v>
      </c>
      <c r="J25" s="3">
        <v>3.5279999999999999E-3</v>
      </c>
      <c r="K25" s="2">
        <v>0.409193878114813</v>
      </c>
      <c r="L25" s="2">
        <v>0.39587822531631583</v>
      </c>
      <c r="M25" s="2">
        <v>0.19492789656887119</v>
      </c>
      <c r="N25" s="2" t="s">
        <v>222</v>
      </c>
      <c r="O25" s="3" t="s">
        <v>132</v>
      </c>
      <c r="P25" s="3" t="s">
        <v>62</v>
      </c>
      <c r="Q25" s="3">
        <v>1999</v>
      </c>
      <c r="R25" s="3">
        <v>0.57853632190116122</v>
      </c>
      <c r="S25" s="3">
        <v>14.32989966555184</v>
      </c>
      <c r="T25" s="3">
        <v>24.76923076923077</v>
      </c>
      <c r="U25" s="3">
        <v>4.2846400000000001E-3</v>
      </c>
      <c r="V25" s="3">
        <v>2.99E-4</v>
      </c>
      <c r="W25" s="3">
        <v>7.4060000000000003E-3</v>
      </c>
      <c r="X25" s="3">
        <v>0.65033914863921838</v>
      </c>
      <c r="Y25" s="3">
        <v>18.211834597045261</v>
      </c>
      <c r="Z25" s="3">
        <v>28.003595716407411</v>
      </c>
      <c r="AA25" s="3">
        <v>4.6596800000000002E-3</v>
      </c>
      <c r="AB25" s="3">
        <v>2.5586000000000001E-4</v>
      </c>
      <c r="AC25" s="3">
        <v>7.1650000000000004E-3</v>
      </c>
      <c r="AD25" s="3">
        <v>0.34708333333333335</v>
      </c>
      <c r="AE25" s="3">
        <v>9.7183333333333337</v>
      </c>
      <c r="AF25" s="3">
        <v>28</v>
      </c>
      <c r="AG25" s="3">
        <v>1.2245100000000001E-3</v>
      </c>
      <c r="AH25" s="3">
        <v>1.26E-4</v>
      </c>
      <c r="AI25" s="3">
        <v>3.5279999999999999E-3</v>
      </c>
      <c r="AJ25" s="3">
        <v>1</v>
      </c>
      <c r="AK25" s="52">
        <v>2020</v>
      </c>
      <c r="AL25" s="2" t="s">
        <v>267</v>
      </c>
      <c r="AM25" s="3">
        <v>0</v>
      </c>
      <c r="AN25" s="52" t="s">
        <v>30</v>
      </c>
      <c r="AO25" s="2" t="s">
        <v>30</v>
      </c>
      <c r="AP25" s="2">
        <v>3.8118043919170277E-3</v>
      </c>
      <c r="AQ25" s="1">
        <v>0.65164350000000004</v>
      </c>
      <c r="AR25" s="3">
        <v>170.95407660000001</v>
      </c>
      <c r="AS25" s="2">
        <v>5.2772182591428188E-7</v>
      </c>
      <c r="AT25" s="2">
        <v>1.9603789623766037E-5</v>
      </c>
      <c r="AU25" s="2">
        <f t="shared" si="0"/>
        <v>2.4336454636531103E-2</v>
      </c>
      <c r="AV25" s="3">
        <f t="shared" si="1"/>
        <v>7.6891749999999996</v>
      </c>
      <c r="AW25" s="3">
        <f t="shared" si="2"/>
        <v>315.95296500000001</v>
      </c>
      <c r="AX25" s="2">
        <v>3.5488890934374665E-3</v>
      </c>
      <c r="AY25" s="1">
        <v>6.9141380000000003</v>
      </c>
      <c r="AZ25" s="1">
        <v>1948.2541770002008</v>
      </c>
      <c r="BA25" s="1">
        <v>1.5253792192449535E-3</v>
      </c>
      <c r="BB25" s="1">
        <v>1.411111</v>
      </c>
      <c r="BC25" s="1">
        <v>925.08864825002991</v>
      </c>
      <c r="BD25" s="1">
        <v>2.615733333333333</v>
      </c>
      <c r="BE25" s="1">
        <v>-0.30325581530588502</v>
      </c>
      <c r="BF25" s="1">
        <v>-8.4935012637119272</v>
      </c>
      <c r="BG25" s="3">
        <v>11074</v>
      </c>
    </row>
    <row r="26" spans="2:59">
      <c r="B26" t="s">
        <v>708</v>
      </c>
      <c r="C26" t="s">
        <v>384</v>
      </c>
      <c r="D26" t="s">
        <v>138</v>
      </c>
      <c r="E26" t="str">
        <f>N26</f>
        <v>辛伐他汀</v>
      </c>
      <c r="F26" t="s">
        <v>132</v>
      </c>
      <c r="G26" s="3">
        <v>5.5999999999999999E-5</v>
      </c>
      <c r="H26" s="3">
        <v>0</v>
      </c>
      <c r="I26" s="3">
        <v>0</v>
      </c>
      <c r="J26" s="3">
        <v>5.5999999999999999E-5</v>
      </c>
      <c r="K26" s="2">
        <v>0</v>
      </c>
      <c r="L26" s="2">
        <v>0</v>
      </c>
      <c r="M26" s="2">
        <v>1</v>
      </c>
      <c r="N26" s="2" t="s">
        <v>222</v>
      </c>
      <c r="O26" s="3" t="s">
        <v>132</v>
      </c>
      <c r="P26" s="3" t="s">
        <v>62</v>
      </c>
      <c r="Q26" s="3">
        <v>1999</v>
      </c>
      <c r="R26" s="3" t="s">
        <v>30</v>
      </c>
      <c r="S26" s="3" t="s">
        <v>30</v>
      </c>
      <c r="T26" s="3" t="s">
        <v>30</v>
      </c>
      <c r="U26" s="3">
        <v>0</v>
      </c>
      <c r="V26" s="3">
        <v>0</v>
      </c>
      <c r="W26" s="3">
        <v>0</v>
      </c>
      <c r="X26" s="3" t="s">
        <v>30</v>
      </c>
      <c r="Y26" s="3" t="s">
        <v>30</v>
      </c>
      <c r="Z26" s="3" t="s">
        <v>30</v>
      </c>
      <c r="AA26" s="3">
        <v>0</v>
      </c>
      <c r="AB26" s="3">
        <v>0</v>
      </c>
      <c r="AC26" s="3">
        <v>0</v>
      </c>
      <c r="AD26" s="3">
        <v>0.22857142857142859</v>
      </c>
      <c r="AE26" s="3">
        <v>3.2000000000000006</v>
      </c>
      <c r="AF26" s="3">
        <v>14</v>
      </c>
      <c r="AG26" s="3">
        <v>1.2800000000000001E-5</v>
      </c>
      <c r="AH26" s="3">
        <v>3.9999999999999998E-6</v>
      </c>
      <c r="AI26" s="3">
        <v>5.5999999999999999E-5</v>
      </c>
      <c r="AJ26" s="3">
        <v>1</v>
      </c>
      <c r="AK26" s="52">
        <v>2020</v>
      </c>
      <c r="AL26" s="2" t="s">
        <v>267</v>
      </c>
      <c r="AM26" s="3">
        <v>0</v>
      </c>
      <c r="AN26" s="52" t="s">
        <v>30</v>
      </c>
      <c r="AO26" s="2" t="s">
        <v>30</v>
      </c>
      <c r="AP26" s="2">
        <v>3.8118043919170277E-3</v>
      </c>
      <c r="AQ26" s="1">
        <v>0.65164350000000004</v>
      </c>
      <c r="AR26" s="3">
        <v>170.95407660000001</v>
      </c>
      <c r="AS26" s="2">
        <v>0</v>
      </c>
      <c r="AT26" s="2">
        <v>0</v>
      </c>
      <c r="AU26" s="2">
        <f t="shared" si="0"/>
        <v>2.4336454636531103E-2</v>
      </c>
      <c r="AV26" s="3">
        <f t="shared" si="1"/>
        <v>7.6891749999999996</v>
      </c>
      <c r="AW26" s="3">
        <f t="shared" si="2"/>
        <v>315.95296500000001</v>
      </c>
      <c r="AX26" s="2">
        <v>1.4952068546237229E-3</v>
      </c>
      <c r="AY26" s="1">
        <v>2.913043</v>
      </c>
      <c r="AZ26" s="1">
        <v>1948.2541770002008</v>
      </c>
      <c r="BA26" s="1">
        <v>7.7180711421617746E-5</v>
      </c>
      <c r="BB26" s="1">
        <v>7.1399000000000004E-2</v>
      </c>
      <c r="BC26" s="1">
        <v>925.08864825002991</v>
      </c>
      <c r="BD26" s="1" t="s">
        <v>30</v>
      </c>
      <c r="BE26" s="1" t="s">
        <v>29</v>
      </c>
      <c r="BF26" s="1" t="s">
        <v>29</v>
      </c>
      <c r="BG26" s="3">
        <v>11074</v>
      </c>
    </row>
    <row r="27" spans="2:59">
      <c r="B27" s="41" t="s">
        <v>510</v>
      </c>
      <c r="C27" t="s">
        <v>508</v>
      </c>
      <c r="D27" t="s">
        <v>509</v>
      </c>
      <c r="E27" t="s">
        <v>732</v>
      </c>
      <c r="F27" t="s">
        <v>132</v>
      </c>
      <c r="G27" s="3">
        <v>247.96180099999998</v>
      </c>
      <c r="H27" s="3">
        <v>173.856765</v>
      </c>
      <c r="I27" s="3">
        <v>73.38991</v>
      </c>
      <c r="J27" s="3">
        <v>0.71512600000000004</v>
      </c>
      <c r="K27" s="2">
        <v>0.70114333860641709</v>
      </c>
      <c r="L27" s="2">
        <v>0.29597264459294681</v>
      </c>
      <c r="M27" s="2">
        <v>2.8840168006361595E-3</v>
      </c>
      <c r="N27" s="2" t="s">
        <v>220</v>
      </c>
      <c r="O27" s="3" t="s">
        <v>132</v>
      </c>
      <c r="P27" s="3" t="s">
        <v>62</v>
      </c>
      <c r="Q27" s="3">
        <v>2021</v>
      </c>
      <c r="R27" s="3">
        <v>0.16775403873412689</v>
      </c>
      <c r="S27" s="3">
        <v>2.5163105810119037</v>
      </c>
      <c r="T27" s="3">
        <v>15</v>
      </c>
      <c r="U27" s="3">
        <v>29.165174489999998</v>
      </c>
      <c r="V27" s="3">
        <v>11.590451</v>
      </c>
      <c r="W27" s="3">
        <v>173.856765</v>
      </c>
      <c r="X27" s="3">
        <v>1.6443695972648023</v>
      </c>
      <c r="Y27" s="3">
        <v>35.337408295861877</v>
      </c>
      <c r="Z27" s="3">
        <v>21.489942622778432</v>
      </c>
      <c r="AA27" s="3">
        <v>120.68013675000009</v>
      </c>
      <c r="AB27" s="3">
        <v>3.4150817099999977</v>
      </c>
      <c r="AC27" s="3">
        <v>73.38991</v>
      </c>
      <c r="AD27" s="3">
        <v>1.0362981628412335</v>
      </c>
      <c r="AE27" s="3">
        <v>16.803477314468402</v>
      </c>
      <c r="AF27" s="3">
        <v>16.2149060154638</v>
      </c>
      <c r="AG27" s="3">
        <v>0.74108375999999998</v>
      </c>
      <c r="AH27" s="3">
        <v>4.4103000000000003E-2</v>
      </c>
      <c r="AI27" s="3">
        <v>0.71512600000000004</v>
      </c>
      <c r="AJ27" s="3">
        <v>1</v>
      </c>
      <c r="AK27" s="52">
        <v>2023</v>
      </c>
      <c r="AL27" s="2" t="s">
        <v>267</v>
      </c>
      <c r="AM27" s="3">
        <v>1</v>
      </c>
      <c r="AN27" s="52">
        <v>2023</v>
      </c>
      <c r="AO27" s="2" t="s">
        <v>267</v>
      </c>
      <c r="AP27" s="2">
        <v>3.8961501430495871E-2</v>
      </c>
      <c r="AQ27" s="1">
        <v>6.6606275000000004</v>
      </c>
      <c r="AR27" s="3">
        <v>170.95407660000001</v>
      </c>
      <c r="AS27" s="2">
        <v>1.2388335062564166E-2</v>
      </c>
      <c r="AT27" s="2">
        <v>2.0080471340162161E-2</v>
      </c>
      <c r="AU27" s="2">
        <f t="shared" si="0"/>
        <v>7.4086828348739336E-2</v>
      </c>
      <c r="AV27" s="3">
        <f t="shared" si="1"/>
        <v>143.206537</v>
      </c>
      <c r="AW27" s="3">
        <f t="shared" si="2"/>
        <v>1932.9554280000002</v>
      </c>
      <c r="AX27" s="2">
        <v>0</v>
      </c>
      <c r="AY27" s="1">
        <v>0</v>
      </c>
      <c r="AZ27" s="1">
        <v>1948.2541770002008</v>
      </c>
      <c r="BA27" s="1">
        <v>0</v>
      </c>
      <c r="BB27" s="1">
        <v>0</v>
      </c>
      <c r="BC27" s="1">
        <v>925.08864825002991</v>
      </c>
      <c r="BD27" s="1">
        <v>4.9731666666666667</v>
      </c>
      <c r="BE27" s="1">
        <v>-0.6080714344235687</v>
      </c>
      <c r="BF27" s="1">
        <v>-18.533930981393475</v>
      </c>
      <c r="BG27" s="3">
        <v>9997</v>
      </c>
    </row>
    <row r="28" spans="2:59">
      <c r="B28" t="s">
        <v>143</v>
      </c>
      <c r="C28" t="s">
        <v>136</v>
      </c>
      <c r="D28" t="s">
        <v>138</v>
      </c>
      <c r="E28" t="s">
        <v>733</v>
      </c>
      <c r="F28" t="s">
        <v>132</v>
      </c>
      <c r="G28" s="3">
        <v>7.6290492299999997</v>
      </c>
      <c r="H28" s="3">
        <v>6.9181819999999998</v>
      </c>
      <c r="I28" s="3">
        <v>0.46329199999999998</v>
      </c>
      <c r="J28" s="3">
        <v>0.24757522999999998</v>
      </c>
      <c r="K28" s="2">
        <v>0.90682099321044751</v>
      </c>
      <c r="L28" s="2">
        <v>6.0727357503236351E-2</v>
      </c>
      <c r="M28" s="2">
        <v>3.2451649286316116E-2</v>
      </c>
      <c r="N28" s="2" t="s">
        <v>133</v>
      </c>
      <c r="O28" s="3" t="s">
        <v>132</v>
      </c>
      <c r="P28" s="3" t="s">
        <v>62</v>
      </c>
      <c r="Q28" s="3">
        <v>2013</v>
      </c>
      <c r="R28" s="3">
        <v>3.8121167193924652</v>
      </c>
      <c r="S28" s="3">
        <v>23.025916150234249</v>
      </c>
      <c r="T28" s="3">
        <v>6.040191800293008</v>
      </c>
      <c r="U28" s="3">
        <v>26.372917270000002</v>
      </c>
      <c r="V28" s="3">
        <v>1.1453580000000001</v>
      </c>
      <c r="W28" s="3">
        <v>6.9181819999999998</v>
      </c>
      <c r="X28" s="3">
        <v>3.8926345371817339</v>
      </c>
      <c r="Y28" s="3">
        <v>27.421778448233518</v>
      </c>
      <c r="Z28" s="3">
        <v>7.0445294019527651</v>
      </c>
      <c r="AA28" s="3">
        <v>1.8034264399999997</v>
      </c>
      <c r="AB28" s="3">
        <v>6.5766210000000005E-2</v>
      </c>
      <c r="AC28" s="3">
        <v>0.46329199999999998</v>
      </c>
      <c r="AD28" s="3">
        <v>2.2647659057006631</v>
      </c>
      <c r="AE28" s="3">
        <v>20.915279122207235</v>
      </c>
      <c r="AF28" s="3">
        <v>9.2350732892795637</v>
      </c>
      <c r="AG28" s="3">
        <v>0.5606999399999999</v>
      </c>
      <c r="AH28" s="3">
        <v>2.6808150000000003E-2</v>
      </c>
      <c r="AI28" s="3">
        <v>0.24757522999999998</v>
      </c>
      <c r="AJ28" s="3">
        <v>1</v>
      </c>
      <c r="AK28" s="52">
        <v>2020</v>
      </c>
      <c r="AL28" s="2" t="s">
        <v>225</v>
      </c>
      <c r="AM28" s="3">
        <v>1</v>
      </c>
      <c r="AN28" s="52">
        <v>2025</v>
      </c>
      <c r="AO28" s="2" t="s">
        <v>225</v>
      </c>
      <c r="AP28" s="2">
        <v>1.8171491208534302E-2</v>
      </c>
      <c r="AQ28" s="1">
        <v>3.1064905</v>
      </c>
      <c r="AR28" s="3">
        <v>170.95407660000001</v>
      </c>
      <c r="AS28" s="2">
        <v>4.9296187375740192E-4</v>
      </c>
      <c r="AT28" s="2">
        <v>1.9549443579769638E-2</v>
      </c>
      <c r="AU28" s="2">
        <f t="shared" si="0"/>
        <v>0.21016172038817352</v>
      </c>
      <c r="AV28" s="3">
        <f t="shared" si="1"/>
        <v>11.002092999999999</v>
      </c>
      <c r="AW28" s="3">
        <f t="shared" si="2"/>
        <v>52.350604000000004</v>
      </c>
      <c r="AX28" s="2">
        <v>2.7047169010121705E-3</v>
      </c>
      <c r="AY28" s="1">
        <v>5.269476</v>
      </c>
      <c r="AZ28" s="1">
        <v>1948.2541770002008</v>
      </c>
      <c r="BA28" s="1">
        <v>7.9014049235467563E-5</v>
      </c>
      <c r="BB28" s="1">
        <v>7.3094999999999993E-2</v>
      </c>
      <c r="BC28" s="1">
        <v>925.08864825002991</v>
      </c>
      <c r="BD28" s="1">
        <v>4.065266666666667</v>
      </c>
      <c r="BE28" s="1">
        <v>-1.6278686314810709</v>
      </c>
      <c r="BF28" s="1">
        <v>-6.5064993260262831</v>
      </c>
      <c r="BG28" s="3">
        <v>17656</v>
      </c>
    </row>
    <row r="29" spans="2:59">
      <c r="B29" t="s">
        <v>144</v>
      </c>
      <c r="C29" t="s">
        <v>136</v>
      </c>
      <c r="D29" t="s">
        <v>138</v>
      </c>
      <c r="E29" t="s">
        <v>733</v>
      </c>
      <c r="F29" t="s">
        <v>132</v>
      </c>
      <c r="G29" s="3">
        <v>155.86875383999998</v>
      </c>
      <c r="H29" s="3">
        <v>140.50601599999999</v>
      </c>
      <c r="I29" s="3">
        <v>10.538800999999999</v>
      </c>
      <c r="J29" s="3">
        <v>4.82393684</v>
      </c>
      <c r="K29" s="2">
        <v>0.90143798893927185</v>
      </c>
      <c r="L29" s="2">
        <v>6.761330119324703E-2</v>
      </c>
      <c r="M29" s="2">
        <v>3.0948709867481165E-2</v>
      </c>
      <c r="N29" s="2" t="s">
        <v>133</v>
      </c>
      <c r="O29" s="3" t="s">
        <v>132</v>
      </c>
      <c r="P29" s="3" t="s">
        <v>62</v>
      </c>
      <c r="Q29" s="3">
        <v>2013</v>
      </c>
      <c r="R29" s="3">
        <v>1.0889397372849858</v>
      </c>
      <c r="S29" s="3">
        <v>28.804688523972906</v>
      </c>
      <c r="T29" s="3">
        <v>26.452050134372541</v>
      </c>
      <c r="U29" s="3">
        <v>153.00258414999999</v>
      </c>
      <c r="V29" s="3">
        <v>5.311725</v>
      </c>
      <c r="W29" s="3">
        <v>140.50601599999999</v>
      </c>
      <c r="X29" s="3">
        <v>1.3988290793231601</v>
      </c>
      <c r="Y29" s="3">
        <v>33.973318535801127</v>
      </c>
      <c r="Z29" s="3">
        <v>24.286969035730593</v>
      </c>
      <c r="AA29" s="3">
        <v>14.741981299999999</v>
      </c>
      <c r="AB29" s="3">
        <v>0.43392820999999987</v>
      </c>
      <c r="AC29" s="3">
        <v>10.538800999999999</v>
      </c>
      <c r="AD29" s="3">
        <v>1.0643918277337978</v>
      </c>
      <c r="AE29" s="3">
        <v>28.821631484883856</v>
      </c>
      <c r="AF29" s="3">
        <v>27.07802778441858</v>
      </c>
      <c r="AG29" s="3">
        <v>5.1345589500000015</v>
      </c>
      <c r="AH29" s="3">
        <v>0.17814948999999999</v>
      </c>
      <c r="AI29" s="3">
        <v>4.82393684</v>
      </c>
      <c r="AJ29" s="3">
        <v>1</v>
      </c>
      <c r="AK29" s="52">
        <v>2020</v>
      </c>
      <c r="AL29" s="2" t="s">
        <v>225</v>
      </c>
      <c r="AM29" s="3">
        <v>1</v>
      </c>
      <c r="AN29" s="52">
        <v>2020</v>
      </c>
      <c r="AO29" s="2" t="s">
        <v>225</v>
      </c>
      <c r="AP29" s="2">
        <v>1.8171491208534302E-2</v>
      </c>
      <c r="AQ29" s="1">
        <v>3.1064905</v>
      </c>
      <c r="AR29" s="3">
        <v>170.95407660000001</v>
      </c>
      <c r="AS29" s="2">
        <v>1.0011894587558912E-2</v>
      </c>
      <c r="AT29" s="2">
        <v>0.39704281159562005</v>
      </c>
      <c r="AU29" s="2">
        <f t="shared" si="0"/>
        <v>0.21016172038817352</v>
      </c>
      <c r="AV29" s="3">
        <f t="shared" si="1"/>
        <v>11.002092999999999</v>
      </c>
      <c r="AW29" s="3">
        <f t="shared" si="2"/>
        <v>52.350604000000004</v>
      </c>
      <c r="AX29" s="2">
        <v>4.2177299538258108E-3</v>
      </c>
      <c r="AY29" s="1">
        <v>8.2172099999999997</v>
      </c>
      <c r="AZ29" s="1">
        <v>1948.2541770002008</v>
      </c>
      <c r="BA29" s="1">
        <v>5.3325700291878382E-5</v>
      </c>
      <c r="BB29" s="1">
        <v>4.9331E-2</v>
      </c>
      <c r="BC29" s="1">
        <v>925.08864825002991</v>
      </c>
      <c r="BD29" s="1">
        <v>4.065266666666667</v>
      </c>
      <c r="BE29" s="1">
        <v>-0.33443725158936233</v>
      </c>
      <c r="BF29" s="1">
        <v>-5.1516870509172712</v>
      </c>
      <c r="BG29" s="3">
        <v>17656</v>
      </c>
    </row>
    <row r="30" spans="2:59">
      <c r="B30" s="41" t="s">
        <v>485</v>
      </c>
      <c r="C30" t="s">
        <v>486</v>
      </c>
      <c r="D30" t="s">
        <v>487</v>
      </c>
      <c r="E30" t="s">
        <v>731</v>
      </c>
      <c r="F30" t="s">
        <v>132</v>
      </c>
      <c r="G30" s="3">
        <v>149.96747599999998</v>
      </c>
      <c r="H30" s="3">
        <v>141.96014</v>
      </c>
      <c r="I30" s="3">
        <v>7.4346569999999996</v>
      </c>
      <c r="J30" s="3">
        <v>0.57267900000000005</v>
      </c>
      <c r="K30" s="2">
        <v>0.94660618279659525</v>
      </c>
      <c r="L30" s="2">
        <v>4.9575129210016181E-2</v>
      </c>
      <c r="M30" s="2">
        <v>3.8186879933886472E-3</v>
      </c>
      <c r="N30" s="2" t="s">
        <v>220</v>
      </c>
      <c r="O30" s="3" t="s">
        <v>132</v>
      </c>
      <c r="P30" s="3" t="s">
        <v>62</v>
      </c>
      <c r="Q30" s="3">
        <v>2020</v>
      </c>
      <c r="R30" s="3">
        <v>0.18634542654015415</v>
      </c>
      <c r="S30" s="3">
        <v>5.2176719431243157</v>
      </c>
      <c r="T30" s="3">
        <v>28</v>
      </c>
      <c r="U30" s="3">
        <v>26.453622839999998</v>
      </c>
      <c r="V30" s="3">
        <v>5.0700050000000001</v>
      </c>
      <c r="W30" s="3">
        <v>141.96014</v>
      </c>
      <c r="X30" s="3">
        <v>1.4389492063991662</v>
      </c>
      <c r="Y30" s="3">
        <v>26.188954884302536</v>
      </c>
      <c r="Z30" s="3">
        <v>18.200055129004802</v>
      </c>
      <c r="AA30" s="3">
        <v>10.698093790000005</v>
      </c>
      <c r="AB30" s="3">
        <v>0.40849640000000009</v>
      </c>
      <c r="AC30" s="3">
        <v>7.4346569999999996</v>
      </c>
      <c r="AD30" s="3">
        <v>0.45013208097380919</v>
      </c>
      <c r="AE30" s="3">
        <v>11.146812678370669</v>
      </c>
      <c r="AF30" s="3">
        <v>24.763426446423939</v>
      </c>
      <c r="AG30" s="3">
        <v>0.2577811900000001</v>
      </c>
      <c r="AH30" s="3">
        <v>2.3126000000000001E-2</v>
      </c>
      <c r="AI30" s="3">
        <v>0.57267900000000005</v>
      </c>
      <c r="AJ30" s="3">
        <v>1</v>
      </c>
      <c r="AK30" s="52">
        <v>2021</v>
      </c>
      <c r="AL30" s="2" t="s">
        <v>267</v>
      </c>
      <c r="AM30" s="3">
        <v>1</v>
      </c>
      <c r="AN30" s="52">
        <v>2021</v>
      </c>
      <c r="AO30" s="2" t="s">
        <v>267</v>
      </c>
      <c r="AP30" s="2">
        <v>2.1005641230786537E-5</v>
      </c>
      <c r="AQ30" s="1">
        <v>3.591E-3</v>
      </c>
      <c r="AR30" s="3">
        <v>170.95407660000001</v>
      </c>
      <c r="AS30" s="2">
        <v>1.0115509625688237E-2</v>
      </c>
      <c r="AT30" s="2">
        <v>1.6396408403868599E-2</v>
      </c>
      <c r="AU30" s="2">
        <f t="shared" si="0"/>
        <v>3.846264063984407E-3</v>
      </c>
      <c r="AV30" s="3">
        <f t="shared" si="1"/>
        <v>7.4346569999999996</v>
      </c>
      <c r="AW30" s="3">
        <f t="shared" si="2"/>
        <v>1932.9554280000002</v>
      </c>
      <c r="AX30" s="2">
        <v>0</v>
      </c>
      <c r="AY30" s="1">
        <v>0</v>
      </c>
      <c r="AZ30" s="1">
        <v>1948.2541770002008</v>
      </c>
      <c r="BA30" s="1">
        <v>0</v>
      </c>
      <c r="BB30" s="1">
        <v>0</v>
      </c>
      <c r="BC30" s="1">
        <v>925.08864825002991</v>
      </c>
      <c r="BD30" s="1">
        <v>2.2831000000000001</v>
      </c>
      <c r="BE30" s="1">
        <v>-0.98881712542535705</v>
      </c>
      <c r="BF30" s="1">
        <v>-15.042142205931867</v>
      </c>
      <c r="BG30" s="3" t="s">
        <v>30</v>
      </c>
    </row>
    <row r="31" spans="2:59">
      <c r="B31" t="s">
        <v>353</v>
      </c>
      <c r="C31" t="s">
        <v>354</v>
      </c>
      <c r="D31" t="s">
        <v>355</v>
      </c>
      <c r="E31" t="str">
        <f>N31</f>
        <v>瑞舒伐他汀</v>
      </c>
      <c r="F31" t="s">
        <v>132</v>
      </c>
      <c r="G31" s="3">
        <v>181.53285699999998</v>
      </c>
      <c r="H31" s="3">
        <v>141.23618999999999</v>
      </c>
      <c r="I31" s="3">
        <v>38.256590000000003</v>
      </c>
      <c r="J31" s="3">
        <v>2.0400770000000001</v>
      </c>
      <c r="K31" s="2">
        <v>0.77801998125331118</v>
      </c>
      <c r="L31" s="2">
        <v>0.21074195951204583</v>
      </c>
      <c r="M31" s="2">
        <v>1.1238059234643128E-2</v>
      </c>
      <c r="N31" s="2" t="s">
        <v>221</v>
      </c>
      <c r="O31" s="3" t="s">
        <v>132</v>
      </c>
      <c r="P31" s="3" t="s">
        <v>62</v>
      </c>
      <c r="Q31" s="3">
        <v>2021</v>
      </c>
      <c r="R31" s="40">
        <v>0.20556923830924639</v>
      </c>
      <c r="S31" s="40">
        <v>6.1670168921767772</v>
      </c>
      <c r="T31" s="3">
        <v>29.999706876860028</v>
      </c>
      <c r="U31" s="3">
        <v>29.033816000000002</v>
      </c>
      <c r="V31" s="3">
        <v>4.7079190000000004</v>
      </c>
      <c r="W31" s="3">
        <v>141.23618999999999</v>
      </c>
      <c r="X31" s="3">
        <v>1.3090067496867854</v>
      </c>
      <c r="Y31" s="3">
        <v>27.458389890466261</v>
      </c>
      <c r="Z31" s="3">
        <v>20.976507490917378</v>
      </c>
      <c r="AA31" s="3">
        <v>50.078134529999978</v>
      </c>
      <c r="AB31" s="3">
        <v>1.8237826300000004</v>
      </c>
      <c r="AC31" s="3">
        <v>38.256590000000003</v>
      </c>
      <c r="AD31" s="3">
        <v>0.2940922033825194</v>
      </c>
      <c r="AE31" s="3">
        <v>8.3784264547752372</v>
      </c>
      <c r="AF31" s="3">
        <v>28.489114496781131</v>
      </c>
      <c r="AG31" s="3">
        <v>0.59997074000000006</v>
      </c>
      <c r="AH31" s="3">
        <v>7.1609000000000006E-2</v>
      </c>
      <c r="AI31" s="3">
        <v>2.0400770000000001</v>
      </c>
      <c r="AJ31" s="3">
        <v>1</v>
      </c>
      <c r="AK31" s="52">
        <v>2021</v>
      </c>
      <c r="AL31" s="2" t="s">
        <v>267</v>
      </c>
      <c r="AM31" s="3">
        <v>1</v>
      </c>
      <c r="AN31" s="52">
        <v>2021</v>
      </c>
      <c r="AO31" s="2" t="s">
        <v>267</v>
      </c>
      <c r="AP31" s="2">
        <v>1.6693430520977701E-3</v>
      </c>
      <c r="AQ31" s="1">
        <v>0.285381</v>
      </c>
      <c r="AR31" s="3">
        <v>170.95407660000001</v>
      </c>
      <c r="AS31" s="2">
        <v>1.0063923855249316E-2</v>
      </c>
      <c r="AT31" s="2">
        <v>3.9966303942743454E-2</v>
      </c>
      <c r="AU31" s="2">
        <f t="shared" si="0"/>
        <v>3.9192554326964356E-2</v>
      </c>
      <c r="AV31" s="3">
        <f t="shared" si="1"/>
        <v>38.256590000000003</v>
      </c>
      <c r="AW31" s="3">
        <f t="shared" si="2"/>
        <v>976.11882300000002</v>
      </c>
      <c r="AX31" s="2">
        <v>0</v>
      </c>
      <c r="AY31" s="1">
        <v>0</v>
      </c>
      <c r="AZ31" s="1">
        <v>1948.2541770002008</v>
      </c>
      <c r="BA31" s="1">
        <v>0</v>
      </c>
      <c r="BB31" s="1">
        <v>0</v>
      </c>
      <c r="BC31" s="1">
        <v>925.08864825002991</v>
      </c>
      <c r="BD31" s="1">
        <v>4.7709666666666672</v>
      </c>
      <c r="BE31" s="1">
        <v>-1.0149145463042659</v>
      </c>
      <c r="BF31" s="1">
        <v>-19.079963435691024</v>
      </c>
      <c r="BG31" s="3" t="s">
        <v>30</v>
      </c>
    </row>
    <row r="32" spans="2:59">
      <c r="B32" t="s">
        <v>198</v>
      </c>
      <c r="C32" t="s">
        <v>196</v>
      </c>
      <c r="D32" t="s">
        <v>197</v>
      </c>
      <c r="E32" t="s">
        <v>733</v>
      </c>
      <c r="F32" t="s">
        <v>132</v>
      </c>
      <c r="G32" s="3">
        <v>0.23419900000000002</v>
      </c>
      <c r="H32" s="3">
        <v>0.21495600000000001</v>
      </c>
      <c r="I32" s="3">
        <v>0</v>
      </c>
      <c r="J32" s="3">
        <v>1.9243E-2</v>
      </c>
      <c r="K32" s="2">
        <v>0.91783483277042166</v>
      </c>
      <c r="L32" s="2">
        <v>0</v>
      </c>
      <c r="M32" s="2">
        <v>8.2165167229578256E-2</v>
      </c>
      <c r="N32" s="2" t="s">
        <v>176</v>
      </c>
      <c r="O32" s="3" t="s">
        <v>132</v>
      </c>
      <c r="P32" s="3" t="s">
        <v>81</v>
      </c>
      <c r="Q32" s="3">
        <v>2001</v>
      </c>
      <c r="R32" s="3">
        <v>2.2412254600941588</v>
      </c>
      <c r="S32" s="3">
        <v>15.688578220659112</v>
      </c>
      <c r="T32" s="3">
        <v>7.0000000000000009</v>
      </c>
      <c r="U32" s="3">
        <v>0.48176486000000002</v>
      </c>
      <c r="V32" s="3">
        <v>3.0707999999999999E-2</v>
      </c>
      <c r="W32" s="3">
        <v>0.21495600000000001</v>
      </c>
      <c r="X32" s="3" t="s">
        <v>30</v>
      </c>
      <c r="Y32" s="3" t="s">
        <v>30</v>
      </c>
      <c r="Z32" s="3" t="s">
        <v>30</v>
      </c>
      <c r="AA32" s="3">
        <v>0</v>
      </c>
      <c r="AB32" s="3">
        <v>0</v>
      </c>
      <c r="AC32" s="3">
        <v>0</v>
      </c>
      <c r="AD32" s="3">
        <v>3.2721836511978388</v>
      </c>
      <c r="AE32" s="3">
        <v>22.905285558384868</v>
      </c>
      <c r="AF32" s="3">
        <v>6.9999999999999991</v>
      </c>
      <c r="AG32" s="3">
        <v>6.296663000000001E-2</v>
      </c>
      <c r="AH32" s="3">
        <v>2.7490000000000001E-3</v>
      </c>
      <c r="AI32" s="3">
        <v>1.9243E-2</v>
      </c>
      <c r="AJ32" s="3">
        <v>1</v>
      </c>
      <c r="AK32" s="52">
        <v>2022</v>
      </c>
      <c r="AL32" s="2" t="s">
        <v>266</v>
      </c>
      <c r="AM32" s="3">
        <v>1</v>
      </c>
      <c r="AN32" s="52">
        <v>2022</v>
      </c>
      <c r="AO32" s="2" t="s">
        <v>266</v>
      </c>
      <c r="AP32" s="2">
        <v>2.0548805093542882E-2</v>
      </c>
      <c r="AQ32" s="1">
        <v>3.512902</v>
      </c>
      <c r="AR32" s="3">
        <v>170.95407660000001</v>
      </c>
      <c r="AS32" s="2">
        <v>1.5316901540808855E-5</v>
      </c>
      <c r="AT32" s="2">
        <v>1.2301089298436868E-3</v>
      </c>
      <c r="AU32" s="2">
        <f t="shared" si="0"/>
        <v>0.49326931786997463</v>
      </c>
      <c r="AV32" s="3">
        <f t="shared" si="1"/>
        <v>11.83283</v>
      </c>
      <c r="AW32" s="3">
        <f t="shared" si="2"/>
        <v>23.988579000000001</v>
      </c>
      <c r="AX32" s="2">
        <v>0</v>
      </c>
      <c r="AY32" s="1">
        <v>0</v>
      </c>
      <c r="AZ32" s="1">
        <v>1948.2541770002008</v>
      </c>
      <c r="BA32" s="1">
        <v>0</v>
      </c>
      <c r="BB32" s="1">
        <v>0</v>
      </c>
      <c r="BC32" s="1">
        <v>925.08864825002991</v>
      </c>
      <c r="BD32" s="1" t="s">
        <v>30</v>
      </c>
      <c r="BE32" s="1" t="s">
        <v>29</v>
      </c>
      <c r="BF32" s="1" t="s">
        <v>29</v>
      </c>
      <c r="BG32" s="3">
        <v>12187</v>
      </c>
    </row>
    <row r="33" spans="2:59">
      <c r="B33" t="s">
        <v>199</v>
      </c>
      <c r="C33" t="s">
        <v>196</v>
      </c>
      <c r="D33" t="s">
        <v>197</v>
      </c>
      <c r="E33" t="s">
        <v>733</v>
      </c>
      <c r="F33" t="s">
        <v>132</v>
      </c>
      <c r="G33" s="3">
        <v>19.452936699999999</v>
      </c>
      <c r="H33" s="3">
        <v>13.268647</v>
      </c>
      <c r="I33" s="3">
        <v>5.1284099999999997</v>
      </c>
      <c r="J33" s="3">
        <v>1.0558797</v>
      </c>
      <c r="K33" s="2">
        <v>0.68208966104331181</v>
      </c>
      <c r="L33" s="2">
        <v>0.26363166030350577</v>
      </c>
      <c r="M33" s="2">
        <v>5.4278678653182484E-2</v>
      </c>
      <c r="N33" s="2" t="s">
        <v>176</v>
      </c>
      <c r="O33" s="3" t="s">
        <v>132</v>
      </c>
      <c r="P33" s="3" t="s">
        <v>81</v>
      </c>
      <c r="Q33" s="3">
        <v>2001</v>
      </c>
      <c r="R33" s="3">
        <v>4.5456537693707579</v>
      </c>
      <c r="S33" s="3">
        <v>31.904457629234511</v>
      </c>
      <c r="T33" s="3">
        <v>7.0186730551744052</v>
      </c>
      <c r="U33" s="3">
        <v>60.314675250000001</v>
      </c>
      <c r="V33" s="3">
        <v>1.8904780000000001</v>
      </c>
      <c r="W33" s="3">
        <v>13.268647</v>
      </c>
      <c r="X33" s="3">
        <v>5.5287005972611407</v>
      </c>
      <c r="Y33" s="3">
        <v>42.693140873642527</v>
      </c>
      <c r="Z33" s="3">
        <v>7.7220931252439771</v>
      </c>
      <c r="AA33" s="3">
        <v>28.353443430000006</v>
      </c>
      <c r="AB33" s="3">
        <v>0.66412175000000007</v>
      </c>
      <c r="AC33" s="3">
        <v>5.1284099999999997</v>
      </c>
      <c r="AD33" s="3">
        <v>4.4562734277399203</v>
      </c>
      <c r="AE33" s="3">
        <v>36.709268260258277</v>
      </c>
      <c r="AF33" s="3">
        <v>8.2376606497586575</v>
      </c>
      <c r="AG33" s="3">
        <v>4.7052886499999991</v>
      </c>
      <c r="AH33" s="3">
        <v>0.12817713</v>
      </c>
      <c r="AI33" s="3">
        <v>1.0558797</v>
      </c>
      <c r="AJ33" s="3">
        <v>1</v>
      </c>
      <c r="AK33" s="52">
        <v>2022</v>
      </c>
      <c r="AL33" s="2" t="s">
        <v>266</v>
      </c>
      <c r="AM33" s="3">
        <v>1</v>
      </c>
      <c r="AN33" s="52">
        <v>2022</v>
      </c>
      <c r="AO33" s="2" t="s">
        <v>266</v>
      </c>
      <c r="AP33" s="2">
        <v>2.0548805093542882E-2</v>
      </c>
      <c r="AQ33" s="1">
        <v>3.512902</v>
      </c>
      <c r="AR33" s="3">
        <v>170.95407660000001</v>
      </c>
      <c r="AS33" s="2">
        <v>9.454705134015742E-4</v>
      </c>
      <c r="AT33" s="2">
        <v>7.5931265755055197E-2</v>
      </c>
      <c r="AU33" s="2">
        <f t="shared" si="0"/>
        <v>0.49326931786997463</v>
      </c>
      <c r="AV33" s="3">
        <f t="shared" si="1"/>
        <v>11.83283</v>
      </c>
      <c r="AW33" s="3">
        <f t="shared" si="2"/>
        <v>23.988579000000001</v>
      </c>
      <c r="AX33" s="2">
        <v>1.1758250165936966E-3</v>
      </c>
      <c r="AY33" s="1">
        <v>2.2908059999999999</v>
      </c>
      <c r="AZ33" s="1">
        <v>1948.2541770002008</v>
      </c>
      <c r="BA33" s="1">
        <v>1.5821089176357784E-3</v>
      </c>
      <c r="BB33" s="1">
        <v>1.4635910000000001</v>
      </c>
      <c r="BC33" s="1">
        <v>925.08864825002991</v>
      </c>
      <c r="BD33" s="1">
        <v>10.377133333333333</v>
      </c>
      <c r="BE33" s="1">
        <v>-1.0724271695212204</v>
      </c>
      <c r="BF33" s="1">
        <v>-5.9838726133842499</v>
      </c>
      <c r="BG33" s="3">
        <v>12187</v>
      </c>
    </row>
    <row r="34" spans="2:59">
      <c r="B34" t="s">
        <v>200</v>
      </c>
      <c r="C34" t="s">
        <v>196</v>
      </c>
      <c r="D34" t="s">
        <v>197</v>
      </c>
      <c r="E34" t="s">
        <v>733</v>
      </c>
      <c r="F34" t="s">
        <v>132</v>
      </c>
      <c r="G34" s="3">
        <v>60.991901689999999</v>
      </c>
      <c r="H34" s="3">
        <v>52.155250000000002</v>
      </c>
      <c r="I34" s="3">
        <v>6.7044199999999998</v>
      </c>
      <c r="J34" s="3">
        <v>2.1322316900000002</v>
      </c>
      <c r="K34" s="2">
        <v>0.8551176230753792</v>
      </c>
      <c r="L34" s="2">
        <v>0.10992311789319452</v>
      </c>
      <c r="M34" s="2">
        <v>3.4959259031426347E-2</v>
      </c>
      <c r="N34" s="2" t="s">
        <v>176</v>
      </c>
      <c r="O34" s="3" t="s">
        <v>132</v>
      </c>
      <c r="P34" s="3" t="s">
        <v>81</v>
      </c>
      <c r="Q34" s="3">
        <v>2001</v>
      </c>
      <c r="R34" s="3">
        <v>6.996569418035576</v>
      </c>
      <c r="S34" s="3">
        <v>49.007558087282348</v>
      </c>
      <c r="T34" s="3">
        <v>7.0045125202291185</v>
      </c>
      <c r="U34" s="3">
        <v>364.90782713999999</v>
      </c>
      <c r="V34" s="3">
        <v>7.4459499999999998</v>
      </c>
      <c r="W34" s="3">
        <v>52.155250000000002</v>
      </c>
      <c r="X34" s="3">
        <v>8.1649048776777136</v>
      </c>
      <c r="Y34" s="3">
        <v>62.387282943839011</v>
      </c>
      <c r="Z34" s="3">
        <v>7.6409075033319169</v>
      </c>
      <c r="AA34" s="3">
        <v>54.740951560000013</v>
      </c>
      <c r="AB34" s="3">
        <v>0.87743766000000001</v>
      </c>
      <c r="AC34" s="3">
        <v>6.7044199999999998</v>
      </c>
      <c r="AD34" s="3">
        <v>5.9337302973862043</v>
      </c>
      <c r="AE34" s="3">
        <v>51.799791917929213</v>
      </c>
      <c r="AF34" s="3">
        <v>8.7297179551195505</v>
      </c>
      <c r="AG34" s="3">
        <v>12.65208777999999</v>
      </c>
      <c r="AH34" s="3">
        <v>0.24424978000000003</v>
      </c>
      <c r="AI34" s="3">
        <v>2.1322316900000002</v>
      </c>
      <c r="AJ34" s="3">
        <v>1</v>
      </c>
      <c r="AK34" s="52">
        <v>2022</v>
      </c>
      <c r="AL34" s="2" t="s">
        <v>266</v>
      </c>
      <c r="AM34" s="3">
        <v>1</v>
      </c>
      <c r="AN34" s="52">
        <v>2022</v>
      </c>
      <c r="AO34" s="2" t="s">
        <v>266</v>
      </c>
      <c r="AP34" s="2">
        <v>2.0548805093542882E-2</v>
      </c>
      <c r="AQ34" s="1">
        <v>3.512902</v>
      </c>
      <c r="AR34" s="3">
        <v>170.95407660000001</v>
      </c>
      <c r="AS34" s="2">
        <v>3.7163737187437011E-3</v>
      </c>
      <c r="AT34" s="2">
        <v>0.29846405200706166</v>
      </c>
      <c r="AU34" s="2">
        <f t="shared" si="0"/>
        <v>0.49326931786997463</v>
      </c>
      <c r="AV34" s="3">
        <f t="shared" si="1"/>
        <v>11.83283</v>
      </c>
      <c r="AW34" s="3">
        <f t="shared" si="2"/>
        <v>23.988579000000001</v>
      </c>
      <c r="AX34" s="2">
        <v>7.201118912318674E-3</v>
      </c>
      <c r="AY34" s="1">
        <v>14.02961</v>
      </c>
      <c r="AZ34" s="1">
        <v>1948.2541770002008</v>
      </c>
      <c r="BA34" s="1">
        <v>1.422496106172447E-3</v>
      </c>
      <c r="BB34" s="1">
        <v>1.3159350000000001</v>
      </c>
      <c r="BC34" s="1">
        <v>925.08864825002991</v>
      </c>
      <c r="BD34" s="1">
        <v>10.377133333333333</v>
      </c>
      <c r="BE34" s="1">
        <v>-2.2311745802915093</v>
      </c>
      <c r="BF34" s="1">
        <v>-10.587491025909799</v>
      </c>
      <c r="BG34" s="3">
        <v>12187</v>
      </c>
    </row>
    <row r="35" spans="2:59">
      <c r="B35" s="41" t="s">
        <v>521</v>
      </c>
      <c r="C35" t="s">
        <v>522</v>
      </c>
      <c r="D35" t="s">
        <v>212</v>
      </c>
      <c r="E35" t="str">
        <f>N35</f>
        <v>依折麦布</v>
      </c>
      <c r="F35" t="s">
        <v>227</v>
      </c>
      <c r="G35" s="3">
        <v>144.549195</v>
      </c>
      <c r="H35" s="3">
        <v>131.12723</v>
      </c>
      <c r="I35" s="3">
        <v>7.4269150000000002</v>
      </c>
      <c r="J35" s="3">
        <v>5.99505</v>
      </c>
      <c r="K35" s="2">
        <v>0.90714604117995956</v>
      </c>
      <c r="L35" s="2">
        <v>5.1379843381348475E-2</v>
      </c>
      <c r="M35" s="2">
        <v>4.1474115438691998E-2</v>
      </c>
      <c r="N35" s="2" t="s">
        <v>226</v>
      </c>
      <c r="O35" s="3" t="s">
        <v>227</v>
      </c>
      <c r="P35" s="3" t="s">
        <v>62</v>
      </c>
      <c r="Q35" s="3">
        <v>2021</v>
      </c>
      <c r="R35" s="3">
        <v>1.2942635101038895</v>
      </c>
      <c r="S35" s="3">
        <v>28.815936839084756</v>
      </c>
      <c r="T35" s="3">
        <v>22.264350817378546</v>
      </c>
      <c r="U35" s="3">
        <v>169.71318897000003</v>
      </c>
      <c r="V35" s="3">
        <v>5.8895600000000004</v>
      </c>
      <c r="W35" s="3">
        <v>131.12723</v>
      </c>
      <c r="X35" s="3">
        <v>1.8458868426527029</v>
      </c>
      <c r="Y35" s="3">
        <v>36.732514232623956</v>
      </c>
      <c r="Z35" s="3">
        <v>19.899656568241245</v>
      </c>
      <c r="AA35" s="3">
        <v>13.709244679999999</v>
      </c>
      <c r="AB35" s="3">
        <v>0.37321824999999986</v>
      </c>
      <c r="AC35" s="3">
        <v>7.4269150000000002</v>
      </c>
      <c r="AD35" s="3">
        <v>1.4057794347002948</v>
      </c>
      <c r="AE35" s="3">
        <v>29.422485843358778</v>
      </c>
      <c r="AF35" s="3">
        <v>20.929660170787393</v>
      </c>
      <c r="AG35" s="3">
        <v>8.4277180000000023</v>
      </c>
      <c r="AH35" s="3">
        <v>0.28643800000000003</v>
      </c>
      <c r="AI35" s="3">
        <v>5.99505</v>
      </c>
      <c r="AJ35" s="3">
        <v>1</v>
      </c>
      <c r="AK35" s="52">
        <v>2022</v>
      </c>
      <c r="AL35" s="2" t="s">
        <v>361</v>
      </c>
      <c r="AM35" s="3">
        <v>1</v>
      </c>
      <c r="AN35" s="52">
        <v>2022</v>
      </c>
      <c r="AO35" s="2" t="s">
        <v>361</v>
      </c>
      <c r="AP35" s="2">
        <v>1.8592162662706576E-2</v>
      </c>
      <c r="AQ35" s="1">
        <v>3.1784059999999998</v>
      </c>
      <c r="AR35" s="3">
        <v>170.95407660000001</v>
      </c>
      <c r="AS35" s="2">
        <v>9.3435999517529032E-3</v>
      </c>
      <c r="AT35" s="2">
        <v>0.27499287809393969</v>
      </c>
      <c r="AU35" s="2">
        <f t="shared" si="0"/>
        <v>8.71656689758811E-2</v>
      </c>
      <c r="AV35" s="3">
        <f t="shared" si="1"/>
        <v>7.4269150000000002</v>
      </c>
      <c r="AW35" s="3">
        <f t="shared" si="2"/>
        <v>85.204588999999999</v>
      </c>
      <c r="AX35" s="2">
        <v>0</v>
      </c>
      <c r="AY35" s="1">
        <v>0</v>
      </c>
      <c r="AZ35" s="1">
        <v>1948.2541770002008</v>
      </c>
      <c r="BA35" s="1">
        <v>0</v>
      </c>
      <c r="BB35" s="1">
        <v>0</v>
      </c>
      <c r="BC35" s="1">
        <v>925.08864825002991</v>
      </c>
      <c r="BD35" s="1">
        <v>0.54336666666666666</v>
      </c>
      <c r="BE35" s="1">
        <v>-0.44010740795240799</v>
      </c>
      <c r="BF35" s="1">
        <v>-7.3100283892651774</v>
      </c>
      <c r="BG35" s="3">
        <v>8998</v>
      </c>
    </row>
    <row r="36" spans="2:59">
      <c r="B36" t="s">
        <v>310</v>
      </c>
      <c r="C36" t="s">
        <v>311</v>
      </c>
      <c r="D36" t="s">
        <v>67</v>
      </c>
      <c r="E36" t="str">
        <f>N36</f>
        <v>瑞舒伐他汀</v>
      </c>
      <c r="F36" t="s">
        <v>132</v>
      </c>
      <c r="G36" s="3">
        <v>134.82758899999999</v>
      </c>
      <c r="H36" s="3">
        <v>114.856629</v>
      </c>
      <c r="I36" s="3">
        <v>18.731407000000001</v>
      </c>
      <c r="J36" s="3">
        <v>1.2395529999999999</v>
      </c>
      <c r="K36" s="2">
        <v>0.85187779334984626</v>
      </c>
      <c r="L36" s="2">
        <v>0.13892859123958676</v>
      </c>
      <c r="M36" s="2">
        <v>9.1936154105670461E-3</v>
      </c>
      <c r="N36" s="2" t="s">
        <v>221</v>
      </c>
      <c r="O36" s="3" t="s">
        <v>132</v>
      </c>
      <c r="P36" s="3" t="s">
        <v>62</v>
      </c>
      <c r="Q36" s="3">
        <v>2020</v>
      </c>
      <c r="R36" s="40">
        <v>0.20228732718596509</v>
      </c>
      <c r="S36" s="40">
        <v>2.9898642171115837</v>
      </c>
      <c r="T36" s="3">
        <v>14.780284354456704</v>
      </c>
      <c r="U36" s="3">
        <v>23.234040490000005</v>
      </c>
      <c r="V36" s="3">
        <v>7.7709349999999997</v>
      </c>
      <c r="W36" s="3">
        <v>114.856629</v>
      </c>
      <c r="X36" s="3">
        <v>1.3583150096519712</v>
      </c>
      <c r="Y36" s="3">
        <v>33.418282769397862</v>
      </c>
      <c r="Z36" s="3">
        <v>24.60274864956423</v>
      </c>
      <c r="AA36" s="3">
        <v>25.443151280000002</v>
      </c>
      <c r="AB36" s="3">
        <v>0.76135423999999996</v>
      </c>
      <c r="AC36" s="3">
        <v>18.731407000000001</v>
      </c>
      <c r="AD36" s="3">
        <v>0.41387415463477573</v>
      </c>
      <c r="AE36" s="3">
        <v>8.5796295676896079</v>
      </c>
      <c r="AF36" s="3">
        <v>20.730044318086794</v>
      </c>
      <c r="AG36" s="3">
        <v>0.51301895000000008</v>
      </c>
      <c r="AH36" s="3">
        <v>5.9795000000000001E-2</v>
      </c>
      <c r="AI36" s="3">
        <v>1.2395529999999999</v>
      </c>
      <c r="AJ36" s="3">
        <v>1</v>
      </c>
      <c r="AK36" s="52">
        <v>2021</v>
      </c>
      <c r="AL36" s="2" t="s">
        <v>267</v>
      </c>
      <c r="AM36" s="3">
        <v>1</v>
      </c>
      <c r="AN36" s="52">
        <v>2021</v>
      </c>
      <c r="AO36" s="2" t="s">
        <v>267</v>
      </c>
      <c r="AP36" s="2">
        <v>5.6145546165934481E-3</v>
      </c>
      <c r="AQ36" s="1">
        <v>0.95983099999999999</v>
      </c>
      <c r="AR36" s="3">
        <v>170.95407660000001</v>
      </c>
      <c r="AS36" s="2">
        <v>8.1842222487495623E-3</v>
      </c>
      <c r="AT36" s="2">
        <v>3.2501548961728022E-2</v>
      </c>
      <c r="AU36" s="2">
        <f t="shared" si="0"/>
        <v>1.9189679123726929E-2</v>
      </c>
      <c r="AV36" s="3">
        <f t="shared" si="1"/>
        <v>18.731407000000001</v>
      </c>
      <c r="AW36" s="3">
        <f t="shared" si="2"/>
        <v>976.11882300000002</v>
      </c>
      <c r="AX36" s="2">
        <v>0</v>
      </c>
      <c r="AY36" s="1">
        <v>0</v>
      </c>
      <c r="AZ36" s="1">
        <v>1948.2541770002008</v>
      </c>
      <c r="BA36" s="1">
        <v>0</v>
      </c>
      <c r="BB36" s="1">
        <v>0</v>
      </c>
      <c r="BC36" s="1">
        <v>925.08864825002991</v>
      </c>
      <c r="BD36" s="1">
        <v>7.9783666666666662</v>
      </c>
      <c r="BE36" s="1">
        <v>-0.94444085501719544</v>
      </c>
      <c r="BF36" s="1">
        <v>-24.838653201708254</v>
      </c>
      <c r="BG36" s="3" t="s">
        <v>30</v>
      </c>
    </row>
    <row r="37" spans="2:59">
      <c r="B37" t="s">
        <v>207</v>
      </c>
      <c r="C37" t="s">
        <v>205</v>
      </c>
      <c r="D37" t="s">
        <v>206</v>
      </c>
      <c r="E37" t="s">
        <v>733</v>
      </c>
      <c r="F37" t="s">
        <v>132</v>
      </c>
      <c r="G37" s="3">
        <v>0.43846099999999999</v>
      </c>
      <c r="H37" s="3">
        <v>6.2244000000000001E-2</v>
      </c>
      <c r="I37" s="3">
        <v>0.22570299999999999</v>
      </c>
      <c r="J37" s="3">
        <v>0.15051400000000001</v>
      </c>
      <c r="K37" s="2">
        <v>0.14196017433705621</v>
      </c>
      <c r="L37" s="2">
        <v>0.51476186023386339</v>
      </c>
      <c r="M37" s="2">
        <v>0.3432779654290804</v>
      </c>
      <c r="N37" s="2" t="s">
        <v>201</v>
      </c>
      <c r="O37" s="3" t="s">
        <v>132</v>
      </c>
      <c r="P37" s="3" t="s">
        <v>81</v>
      </c>
      <c r="Q37" s="3">
        <v>2001</v>
      </c>
      <c r="R37" s="3">
        <v>3.4252687809266757</v>
      </c>
      <c r="S37" s="3">
        <v>23.976881466486727</v>
      </c>
      <c r="T37" s="3">
        <v>7</v>
      </c>
      <c r="U37" s="3">
        <v>0.21320243</v>
      </c>
      <c r="V37" s="3">
        <v>8.8920000000000006E-3</v>
      </c>
      <c r="W37" s="3">
        <v>6.2244000000000001E-2</v>
      </c>
      <c r="X37" s="3">
        <v>4.1214630288476455</v>
      </c>
      <c r="Y37" s="3">
        <v>28.850317896486693</v>
      </c>
      <c r="Z37" s="3">
        <v>7.0000186085748295</v>
      </c>
      <c r="AA37" s="3">
        <v>0.93022656999999997</v>
      </c>
      <c r="AB37" s="3">
        <v>3.2243200000000007E-2</v>
      </c>
      <c r="AC37" s="3">
        <v>0.22570299999999999</v>
      </c>
      <c r="AD37" s="3">
        <v>7.3265893538142626</v>
      </c>
      <c r="AE37" s="3">
        <v>51.286125476699837</v>
      </c>
      <c r="AF37" s="3">
        <v>7</v>
      </c>
      <c r="AG37" s="3">
        <v>1.1027542699999999</v>
      </c>
      <c r="AH37" s="3">
        <v>2.1502E-2</v>
      </c>
      <c r="AI37" s="3">
        <v>0.15051400000000001</v>
      </c>
      <c r="AJ37" s="3">
        <v>0</v>
      </c>
      <c r="AK37" s="52" t="s">
        <v>30</v>
      </c>
      <c r="AL37" s="2" t="s">
        <v>30</v>
      </c>
      <c r="AM37" s="3">
        <v>0</v>
      </c>
      <c r="AN37" s="52" t="s">
        <v>30</v>
      </c>
      <c r="AO37" s="2" t="s">
        <v>30</v>
      </c>
      <c r="AP37" s="2">
        <v>3.6550810160674461E-3</v>
      </c>
      <c r="AQ37" s="1">
        <v>0.62485100000000005</v>
      </c>
      <c r="AR37" s="3">
        <v>170.95407660000001</v>
      </c>
      <c r="AS37" s="2">
        <v>4.4352575387805244E-6</v>
      </c>
      <c r="AT37" s="2">
        <v>8.1812345607029701E-4</v>
      </c>
      <c r="AU37" s="2">
        <f t="shared" si="0"/>
        <v>0.57647059353199182</v>
      </c>
      <c r="AV37" s="3">
        <f t="shared" si="1"/>
        <v>5.1216870000000005</v>
      </c>
      <c r="AW37" s="3">
        <f t="shared" si="2"/>
        <v>8.8845590000000012</v>
      </c>
      <c r="AX37" s="2">
        <v>1.3340877338715606E-3</v>
      </c>
      <c r="AY37" s="1">
        <v>2.5991420000000001</v>
      </c>
      <c r="AZ37" s="1">
        <v>1948.2541770002008</v>
      </c>
      <c r="BA37" s="1">
        <v>3.9090221319228935E-3</v>
      </c>
      <c r="BB37" s="1">
        <v>3.6161919999999999</v>
      </c>
      <c r="BC37" s="1">
        <v>925.08864825002991</v>
      </c>
      <c r="BD37" s="1">
        <v>0.5665</v>
      </c>
      <c r="BE37" s="1">
        <v>3.2051263249666171</v>
      </c>
      <c r="BF37" s="1">
        <v>22.435807580213144</v>
      </c>
      <c r="BG37" s="3">
        <v>8404</v>
      </c>
    </row>
    <row r="38" spans="2:59">
      <c r="B38" t="s">
        <v>312</v>
      </c>
      <c r="C38" t="s">
        <v>311</v>
      </c>
      <c r="D38" t="s">
        <v>67</v>
      </c>
      <c r="E38" t="str">
        <f>N38</f>
        <v>瑞舒伐他汀</v>
      </c>
      <c r="F38" t="s">
        <v>132</v>
      </c>
      <c r="G38" s="3">
        <v>0.45399200000000001</v>
      </c>
      <c r="H38" s="3">
        <v>0.45399200000000001</v>
      </c>
      <c r="I38" s="3">
        <v>0</v>
      </c>
      <c r="J38" s="3">
        <v>0</v>
      </c>
      <c r="K38" s="2">
        <v>1</v>
      </c>
      <c r="L38" s="2">
        <v>0</v>
      </c>
      <c r="M38" s="2">
        <v>0</v>
      </c>
      <c r="N38" s="2" t="s">
        <v>221</v>
      </c>
      <c r="O38" s="3" t="s">
        <v>132</v>
      </c>
      <c r="P38" s="3" t="s">
        <v>62</v>
      </c>
      <c r="Q38" s="3">
        <v>2020</v>
      </c>
      <c r="R38" s="40">
        <v>0.16714285714285712</v>
      </c>
      <c r="S38" s="40">
        <v>4.68</v>
      </c>
      <c r="T38" s="3">
        <v>28</v>
      </c>
      <c r="U38" s="3">
        <v>7.5881519999999994E-2</v>
      </c>
      <c r="V38" s="3">
        <v>1.6213999999999999E-2</v>
      </c>
      <c r="W38" s="3">
        <v>0.45399200000000001</v>
      </c>
      <c r="X38" s="3" t="s">
        <v>30</v>
      </c>
      <c r="Y38" s="3" t="s">
        <v>30</v>
      </c>
      <c r="Z38" s="3" t="s">
        <v>30</v>
      </c>
      <c r="AA38" s="3">
        <v>0</v>
      </c>
      <c r="AB38" s="3">
        <v>0</v>
      </c>
      <c r="AC38" s="3">
        <v>0</v>
      </c>
      <c r="AD38" s="3" t="s">
        <v>30</v>
      </c>
      <c r="AE38" s="3" t="s">
        <v>30</v>
      </c>
      <c r="AF38" s="3" t="s">
        <v>30</v>
      </c>
      <c r="AG38" s="3">
        <v>0</v>
      </c>
      <c r="AH38" s="3">
        <v>0</v>
      </c>
      <c r="AI38" s="3">
        <v>0</v>
      </c>
      <c r="AJ38" s="3">
        <v>1</v>
      </c>
      <c r="AK38" s="52">
        <v>2021</v>
      </c>
      <c r="AL38" s="2" t="s">
        <v>267</v>
      </c>
      <c r="AM38" s="3">
        <v>1</v>
      </c>
      <c r="AN38" s="52">
        <v>2023</v>
      </c>
      <c r="AO38" s="2" t="s">
        <v>267</v>
      </c>
      <c r="AP38" s="2">
        <v>5.6145546165934481E-3</v>
      </c>
      <c r="AQ38" s="1">
        <v>0.95983099999999999</v>
      </c>
      <c r="AR38" s="3">
        <v>170.95407660000001</v>
      </c>
      <c r="AS38" s="2">
        <v>3.2349647203683046E-5</v>
      </c>
      <c r="AT38" s="2">
        <v>1.2846836394817776E-4</v>
      </c>
      <c r="AU38" s="2">
        <f t="shared" si="0"/>
        <v>1.9189679123726929E-2</v>
      </c>
      <c r="AV38" s="3">
        <f t="shared" si="1"/>
        <v>18.731407000000001</v>
      </c>
      <c r="AW38" s="3">
        <f t="shared" si="2"/>
        <v>976.11882300000002</v>
      </c>
      <c r="AX38" s="2">
        <v>0</v>
      </c>
      <c r="AY38" s="1">
        <v>0</v>
      </c>
      <c r="AZ38" s="1">
        <v>1948.2541770002008</v>
      </c>
      <c r="BA38" s="1">
        <v>0</v>
      </c>
      <c r="BB38" s="1">
        <v>0</v>
      </c>
      <c r="BC38" s="1">
        <v>925.08864825002991</v>
      </c>
      <c r="BD38" s="1" t="s">
        <v>30</v>
      </c>
      <c r="BE38" s="1" t="s">
        <v>29</v>
      </c>
      <c r="BF38" s="1" t="s">
        <v>29</v>
      </c>
      <c r="BG38" s="3" t="s">
        <v>30</v>
      </c>
    </row>
    <row r="39" spans="2:59">
      <c r="B39" s="41" t="s">
        <v>529</v>
      </c>
      <c r="C39" t="s">
        <v>530</v>
      </c>
      <c r="D39" t="s">
        <v>531</v>
      </c>
      <c r="E39" t="str">
        <f>N39</f>
        <v>依折麦布</v>
      </c>
      <c r="F39" t="s">
        <v>227</v>
      </c>
      <c r="G39" s="3">
        <v>126.109684</v>
      </c>
      <c r="H39" s="3">
        <v>106.21298899999999</v>
      </c>
      <c r="I39" s="3">
        <v>12.027319</v>
      </c>
      <c r="J39" s="3">
        <v>7.8693759999999999</v>
      </c>
      <c r="K39" s="2">
        <v>0.8422270648144673</v>
      </c>
      <c r="L39" s="2">
        <v>9.5371890710629334E-2</v>
      </c>
      <c r="M39" s="2">
        <v>6.2401044474903293E-2</v>
      </c>
      <c r="N39" s="2" t="s">
        <v>226</v>
      </c>
      <c r="O39" s="3" t="s">
        <v>227</v>
      </c>
      <c r="P39" s="3" t="s">
        <v>62</v>
      </c>
      <c r="Q39" s="3">
        <v>2020</v>
      </c>
      <c r="R39" s="3">
        <v>1.2345284568726336</v>
      </c>
      <c r="S39" s="3">
        <v>32.699945961016816</v>
      </c>
      <c r="T39" s="3">
        <v>26.487802511943613</v>
      </c>
      <c r="U39" s="3">
        <v>131.12295741</v>
      </c>
      <c r="V39" s="3">
        <v>4.0098830000000003</v>
      </c>
      <c r="W39" s="3">
        <v>106.21298899999999</v>
      </c>
      <c r="X39" s="3">
        <v>4.8364481643830999</v>
      </c>
      <c r="Y39" s="3">
        <v>47.131104291577579</v>
      </c>
      <c r="Z39" s="3">
        <v>9.744982824102955</v>
      </c>
      <c r="AA39" s="3">
        <v>58.169504899999986</v>
      </c>
      <c r="AB39" s="3">
        <v>1.2342062799999998</v>
      </c>
      <c r="AC39" s="3">
        <v>12.027319</v>
      </c>
      <c r="AD39" s="3">
        <v>1.7512957876202628</v>
      </c>
      <c r="AE39" s="3">
        <v>46.109133563740606</v>
      </c>
      <c r="AF39" s="3">
        <v>26.328581322288056</v>
      </c>
      <c r="AG39" s="3">
        <v>13.781605039999993</v>
      </c>
      <c r="AH39" s="3">
        <v>0.29889100000000002</v>
      </c>
      <c r="AI39" s="3">
        <v>7.8693759999999999</v>
      </c>
      <c r="AJ39" s="3">
        <v>1</v>
      </c>
      <c r="AK39" s="52">
        <v>2021</v>
      </c>
      <c r="AL39" s="2" t="s">
        <v>267</v>
      </c>
      <c r="AM39" s="3">
        <v>1</v>
      </c>
      <c r="AN39" s="52">
        <v>2021</v>
      </c>
      <c r="AO39" s="2" t="s">
        <v>267</v>
      </c>
      <c r="AP39" s="2">
        <v>2.518164577070986E-2</v>
      </c>
      <c r="AQ39" s="1">
        <v>4.3049049999999998</v>
      </c>
      <c r="AR39" s="3">
        <v>170.95407660000001</v>
      </c>
      <c r="AS39" s="2">
        <v>7.5683111653920511E-3</v>
      </c>
      <c r="AT39" s="2">
        <v>0.22274409011820015</v>
      </c>
      <c r="AU39" s="2">
        <f t="shared" si="0"/>
        <v>0.141158112974408</v>
      </c>
      <c r="AV39" s="3">
        <f t="shared" si="1"/>
        <v>12.027319</v>
      </c>
      <c r="AW39" s="3">
        <f t="shared" si="2"/>
        <v>85.204588999999999</v>
      </c>
      <c r="AX39" s="2">
        <v>0</v>
      </c>
      <c r="AY39" s="1">
        <v>0</v>
      </c>
      <c r="AZ39" s="1">
        <v>1948.2541770002008</v>
      </c>
      <c r="BA39" s="1">
        <v>0</v>
      </c>
      <c r="BB39" s="1">
        <v>0</v>
      </c>
      <c r="BC39" s="1">
        <v>925.08864825002991</v>
      </c>
      <c r="BD39" s="1">
        <v>11.805166666666667</v>
      </c>
      <c r="BE39" s="1">
        <v>-3.0851523767628368</v>
      </c>
      <c r="BF39" s="1">
        <v>-1.0219707278369725</v>
      </c>
      <c r="BG39" s="3">
        <v>14713</v>
      </c>
    </row>
    <row r="40" spans="2:59">
      <c r="B40" t="s">
        <v>214</v>
      </c>
      <c r="C40" t="s">
        <v>205</v>
      </c>
      <c r="D40" t="s">
        <v>206</v>
      </c>
      <c r="E40" t="s">
        <v>733</v>
      </c>
      <c r="F40" t="s">
        <v>132</v>
      </c>
      <c r="G40" s="3">
        <v>24.437567189999999</v>
      </c>
      <c r="H40" s="3">
        <v>18.285862000000002</v>
      </c>
      <c r="I40" s="3">
        <v>4.8959840000000003</v>
      </c>
      <c r="J40" s="3">
        <v>1.25572119</v>
      </c>
      <c r="K40" s="2">
        <v>0.7482685104384158</v>
      </c>
      <c r="L40" s="2">
        <v>0.20034662050989538</v>
      </c>
      <c r="M40" s="2">
        <v>5.1384869051688938E-2</v>
      </c>
      <c r="N40" s="2" t="s">
        <v>201</v>
      </c>
      <c r="O40" s="3" t="s">
        <v>132</v>
      </c>
      <c r="P40" s="3" t="s">
        <v>81</v>
      </c>
      <c r="Q40" s="3">
        <v>2001</v>
      </c>
      <c r="R40" s="3">
        <v>4.31638321945118</v>
      </c>
      <c r="S40" s="3">
        <v>30.214682536158261</v>
      </c>
      <c r="T40" s="3">
        <v>7.0000000000000009</v>
      </c>
      <c r="U40" s="3">
        <v>78.928787889999995</v>
      </c>
      <c r="V40" s="3">
        <v>2.612266</v>
      </c>
      <c r="W40" s="3">
        <v>18.285862000000002</v>
      </c>
      <c r="X40" s="3">
        <v>4.9156535172500559</v>
      </c>
      <c r="Y40" s="3">
        <v>34.409585233218436</v>
      </c>
      <c r="Z40" s="3">
        <v>7.0000021589129515</v>
      </c>
      <c r="AA40" s="3">
        <v>24.06696097</v>
      </c>
      <c r="AB40" s="3">
        <v>0.6994260699999999</v>
      </c>
      <c r="AC40" s="3">
        <v>4.8959840000000003</v>
      </c>
      <c r="AD40" s="3">
        <v>3.8106756882871426</v>
      </c>
      <c r="AE40" s="3">
        <v>26.674730030435573</v>
      </c>
      <c r="AF40" s="3">
        <v>7.0000000557448585</v>
      </c>
      <c r="AG40" s="3">
        <v>4.7851462099999997</v>
      </c>
      <c r="AH40" s="3">
        <v>0.17938874000000002</v>
      </c>
      <c r="AI40" s="3">
        <v>1.25572119</v>
      </c>
      <c r="AJ40" s="3">
        <v>0</v>
      </c>
      <c r="AK40" s="52" t="s">
        <v>30</v>
      </c>
      <c r="AL40" s="2" t="s">
        <v>30</v>
      </c>
      <c r="AM40" s="3">
        <v>0</v>
      </c>
      <c r="AN40" s="52" t="s">
        <v>30</v>
      </c>
      <c r="AO40" s="2" t="s">
        <v>30</v>
      </c>
      <c r="AP40" s="2">
        <v>3.6550810160674461E-3</v>
      </c>
      <c r="AQ40" s="1">
        <v>0.62485100000000005</v>
      </c>
      <c r="AR40" s="3">
        <v>170.95407660000001</v>
      </c>
      <c r="AS40" s="2">
        <v>1.3029771108637029E-3</v>
      </c>
      <c r="AT40" s="2">
        <v>0.24034593883208846</v>
      </c>
      <c r="AU40" s="2">
        <f t="shared" si="0"/>
        <v>0.57647059353199182</v>
      </c>
      <c r="AV40" s="3">
        <f t="shared" si="1"/>
        <v>5.1216870000000005</v>
      </c>
      <c r="AW40" s="3">
        <f t="shared" si="2"/>
        <v>8.8845590000000012</v>
      </c>
      <c r="AX40" s="2">
        <v>1.0986730198088416E-2</v>
      </c>
      <c r="AY40" s="1">
        <v>21.404942999999999</v>
      </c>
      <c r="AZ40" s="1">
        <v>1948.2541770002008</v>
      </c>
      <c r="BA40" s="1">
        <v>2.7115044647289229E-3</v>
      </c>
      <c r="BB40" s="1">
        <v>2.5083820000000001</v>
      </c>
      <c r="BC40" s="1">
        <v>925.08864825002991</v>
      </c>
      <c r="BD40" s="1">
        <v>8.8611000000000004</v>
      </c>
      <c r="BE40" s="1">
        <v>-1.1049778289629133</v>
      </c>
      <c r="BF40" s="1">
        <v>-7.7348552027828639</v>
      </c>
      <c r="BG40" s="3">
        <v>8404</v>
      </c>
    </row>
    <row r="41" spans="2:59">
      <c r="B41" s="41" t="s">
        <v>491</v>
      </c>
      <c r="C41" t="s">
        <v>489</v>
      </c>
      <c r="D41" t="s">
        <v>490</v>
      </c>
      <c r="E41" t="s">
        <v>732</v>
      </c>
      <c r="F41" t="s">
        <v>132</v>
      </c>
      <c r="G41" s="3">
        <v>170.73787781999999</v>
      </c>
      <c r="H41" s="3">
        <v>101.693816</v>
      </c>
      <c r="I41" s="3">
        <v>65.208297999999999</v>
      </c>
      <c r="J41" s="3">
        <v>3.8357638200000004</v>
      </c>
      <c r="K41" s="2">
        <v>0.59561368161791528</v>
      </c>
      <c r="L41" s="2">
        <v>0.38192051367035085</v>
      </c>
      <c r="M41" s="2">
        <v>2.2465804711733886E-2</v>
      </c>
      <c r="N41" s="2" t="s">
        <v>220</v>
      </c>
      <c r="O41" s="3" t="s">
        <v>132</v>
      </c>
      <c r="P41" s="3" t="s">
        <v>62</v>
      </c>
      <c r="Q41" s="3">
        <v>1999</v>
      </c>
      <c r="R41" s="3">
        <v>1.135953284711039</v>
      </c>
      <c r="S41" s="3">
        <v>8.8075079744102194</v>
      </c>
      <c r="T41" s="3">
        <v>7.7534068459960066</v>
      </c>
      <c r="U41" s="3">
        <v>115.51942432</v>
      </c>
      <c r="V41" s="3">
        <v>13.116016999999999</v>
      </c>
      <c r="W41" s="3">
        <v>101.693816</v>
      </c>
      <c r="X41" s="3">
        <v>2.8515825623910627</v>
      </c>
      <c r="Y41" s="3">
        <v>20.53608895854984</v>
      </c>
      <c r="Z41" s="3">
        <v>7.2016462821017715</v>
      </c>
      <c r="AA41" s="3">
        <v>185.94684549999999</v>
      </c>
      <c r="AB41" s="3">
        <v>9.0546377099999997</v>
      </c>
      <c r="AC41" s="3">
        <v>65.208297999999999</v>
      </c>
      <c r="AD41" s="3">
        <v>2.1057100356090226</v>
      </c>
      <c r="AE41" s="3">
        <v>17.246087055539682</v>
      </c>
      <c r="AF41" s="3">
        <v>8.1901528529077332</v>
      </c>
      <c r="AG41" s="3">
        <v>8.0770063700000012</v>
      </c>
      <c r="AH41" s="3">
        <v>0.46833849000000005</v>
      </c>
      <c r="AI41" s="3">
        <v>3.8357638200000004</v>
      </c>
      <c r="AJ41" s="3">
        <v>1</v>
      </c>
      <c r="AK41" s="52">
        <v>2018</v>
      </c>
      <c r="AL41" s="2" t="s">
        <v>361</v>
      </c>
      <c r="AM41" s="3">
        <v>1</v>
      </c>
      <c r="AN41" s="52">
        <v>2018</v>
      </c>
      <c r="AO41" s="2" t="s">
        <v>361</v>
      </c>
      <c r="AP41" s="2">
        <v>1.9343849914369342E-3</v>
      </c>
      <c r="AQ41" s="1">
        <v>0.33069100000000001</v>
      </c>
      <c r="AR41" s="3">
        <v>170.95407660000001</v>
      </c>
      <c r="AS41" s="2">
        <v>7.2462930412788293E-3</v>
      </c>
      <c r="AT41" s="2">
        <v>1.1745644511789485E-2</v>
      </c>
      <c r="AU41" s="2">
        <f t="shared" si="0"/>
        <v>6.722195303512192E-2</v>
      </c>
      <c r="AV41" s="3">
        <f t="shared" si="1"/>
        <v>129.937039</v>
      </c>
      <c r="AW41" s="3">
        <f t="shared" si="2"/>
        <v>1932.9554280000002</v>
      </c>
      <c r="AX41" s="2">
        <v>9.6917724714304834E-2</v>
      </c>
      <c r="AY41" s="1">
        <v>188.82036199999999</v>
      </c>
      <c r="AZ41" s="1">
        <v>1948.2541770002008</v>
      </c>
      <c r="BA41" s="1">
        <v>3.8705832211576745E-2</v>
      </c>
      <c r="BB41" s="1">
        <v>35.806325999999999</v>
      </c>
      <c r="BC41" s="1">
        <v>925.08864825002991</v>
      </c>
      <c r="BD41" s="1">
        <v>34.255566666666667</v>
      </c>
      <c r="BE41" s="1">
        <v>-0.74587252678204008</v>
      </c>
      <c r="BF41" s="1">
        <v>-3.2900019030101575</v>
      </c>
      <c r="BG41" s="3">
        <v>66147</v>
      </c>
    </row>
    <row r="42" spans="2:59">
      <c r="B42" s="41" t="s">
        <v>518</v>
      </c>
      <c r="C42" t="s">
        <v>519</v>
      </c>
      <c r="D42" t="s">
        <v>520</v>
      </c>
      <c r="E42" t="str">
        <f>N42</f>
        <v>依折麦布</v>
      </c>
      <c r="F42" t="s">
        <v>227</v>
      </c>
      <c r="G42" s="3">
        <v>99.203493999999992</v>
      </c>
      <c r="H42" s="3">
        <v>92.629379999999998</v>
      </c>
      <c r="I42" s="3">
        <v>5.1699120000000001</v>
      </c>
      <c r="J42" s="3">
        <v>1.404202</v>
      </c>
      <c r="K42" s="2">
        <v>0.93373102362705096</v>
      </c>
      <c r="L42" s="2">
        <v>5.2114212832060136E-2</v>
      </c>
      <c r="M42" s="2">
        <v>1.4154763540888994E-2</v>
      </c>
      <c r="N42" s="2" t="s">
        <v>226</v>
      </c>
      <c r="O42" s="3" t="s">
        <v>227</v>
      </c>
      <c r="P42" s="3" t="s">
        <v>62</v>
      </c>
      <c r="Q42" s="3">
        <v>2021</v>
      </c>
      <c r="R42" s="3">
        <v>1.4811069922955331</v>
      </c>
      <c r="S42" s="3">
        <v>29.1711383682247</v>
      </c>
      <c r="T42" s="3">
        <v>19.695497030240222</v>
      </c>
      <c r="U42" s="3">
        <v>137.19402241</v>
      </c>
      <c r="V42" s="3">
        <v>4.703074</v>
      </c>
      <c r="W42" s="3">
        <v>92.629379999999998</v>
      </c>
      <c r="X42" s="3">
        <v>3.8759578712364937</v>
      </c>
      <c r="Y42" s="3">
        <v>39.539795520706122</v>
      </c>
      <c r="Z42" s="3">
        <v>10.201296514116208</v>
      </c>
      <c r="AA42" s="3">
        <v>20.038361110000004</v>
      </c>
      <c r="AB42" s="3">
        <v>0.50678970000000012</v>
      </c>
      <c r="AC42" s="3">
        <v>5.1699120000000001</v>
      </c>
      <c r="AD42" s="3">
        <v>1.9147099135309595</v>
      </c>
      <c r="AE42" s="3">
        <v>27.544431365317436</v>
      </c>
      <c r="AF42" s="3">
        <v>14.385694235280859</v>
      </c>
      <c r="AG42" s="3">
        <v>2.6886394900000004</v>
      </c>
      <c r="AH42" s="3">
        <v>9.7611000000000003E-2</v>
      </c>
      <c r="AI42" s="3">
        <v>1.404202</v>
      </c>
      <c r="AJ42" s="3">
        <v>1</v>
      </c>
      <c r="AK42" s="52">
        <v>2022</v>
      </c>
      <c r="AL42" s="2" t="s">
        <v>361</v>
      </c>
      <c r="AM42" s="3">
        <v>1</v>
      </c>
      <c r="AN42" s="52">
        <v>2022</v>
      </c>
      <c r="AO42" s="2" t="s">
        <v>361</v>
      </c>
      <c r="AP42" s="2">
        <v>1.593175813158702E-2</v>
      </c>
      <c r="AQ42" s="1">
        <v>2.7235990000000001</v>
      </c>
      <c r="AR42" s="3">
        <v>170.95407660000001</v>
      </c>
      <c r="AS42" s="2">
        <v>6.6003977244001978E-3</v>
      </c>
      <c r="AT42" s="2">
        <v>0.19425728586089416</v>
      </c>
      <c r="AU42" s="2">
        <f t="shared" si="0"/>
        <v>6.0676450185095078E-2</v>
      </c>
      <c r="AV42" s="3">
        <f t="shared" si="1"/>
        <v>5.1699120000000001</v>
      </c>
      <c r="AW42" s="3">
        <f t="shared" si="2"/>
        <v>85.204588999999999</v>
      </c>
      <c r="AX42" s="2">
        <v>0</v>
      </c>
      <c r="AY42" s="1">
        <v>0</v>
      </c>
      <c r="AZ42" s="1">
        <v>1948.2541770002008</v>
      </c>
      <c r="BA42" s="1">
        <v>0</v>
      </c>
      <c r="BB42" s="1">
        <v>0</v>
      </c>
      <c r="BC42" s="1">
        <v>925.08864825002991</v>
      </c>
      <c r="BD42" s="1">
        <v>3.9162000000000003</v>
      </c>
      <c r="BE42" s="1">
        <v>-1.9612479577055342</v>
      </c>
      <c r="BF42" s="1">
        <v>-11.995364155388685</v>
      </c>
      <c r="BG42" s="3" t="s">
        <v>30</v>
      </c>
    </row>
    <row r="43" spans="2:59">
      <c r="B43" s="41" t="s">
        <v>532</v>
      </c>
      <c r="C43" t="s">
        <v>533</v>
      </c>
      <c r="D43" t="s">
        <v>374</v>
      </c>
      <c r="E43" t="str">
        <f>N43</f>
        <v>依折麦布</v>
      </c>
      <c r="F43" t="s">
        <v>227</v>
      </c>
      <c r="G43" s="3">
        <v>94.42846200000001</v>
      </c>
      <c r="H43" s="3">
        <v>92.628960000000006</v>
      </c>
      <c r="I43" s="3">
        <v>9.0401999999999996E-2</v>
      </c>
      <c r="J43" s="3">
        <v>1.7091000000000001</v>
      </c>
      <c r="K43" s="2">
        <v>0.98094322451211791</v>
      </c>
      <c r="L43" s="2">
        <v>9.5735965709152385E-4</v>
      </c>
      <c r="M43" s="2">
        <v>1.8099415830790506E-2</v>
      </c>
      <c r="N43" s="2" t="s">
        <v>226</v>
      </c>
      <c r="O43" s="3" t="s">
        <v>227</v>
      </c>
      <c r="P43" s="3" t="s">
        <v>62</v>
      </c>
      <c r="Q43" s="3" t="s">
        <v>30</v>
      </c>
      <c r="R43" s="3">
        <v>1.2965394167223725</v>
      </c>
      <c r="S43" s="3">
        <v>38.896182501671177</v>
      </c>
      <c r="T43" s="3">
        <v>30</v>
      </c>
      <c r="U43" s="3">
        <v>120.09709776999999</v>
      </c>
      <c r="V43" s="3">
        <v>3.0876320000000002</v>
      </c>
      <c r="W43" s="3">
        <v>92.628960000000006</v>
      </c>
      <c r="X43" s="3">
        <v>5.2595919338067745</v>
      </c>
      <c r="Y43" s="3">
        <v>157.789852523429</v>
      </c>
      <c r="Z43" s="3">
        <v>30.000398226564368</v>
      </c>
      <c r="AA43" s="3">
        <v>0.47547762999999998</v>
      </c>
      <c r="AB43" s="3">
        <v>3.0133599999999996E-3</v>
      </c>
      <c r="AC43" s="3">
        <v>9.0401999999999996E-2</v>
      </c>
      <c r="AD43" s="3">
        <v>2.5101241706161135</v>
      </c>
      <c r="AE43" s="3">
        <v>75.303725118483413</v>
      </c>
      <c r="AF43" s="3">
        <v>30</v>
      </c>
      <c r="AG43" s="3">
        <v>4.2900532199999999</v>
      </c>
      <c r="AH43" s="3">
        <v>5.697E-2</v>
      </c>
      <c r="AI43" s="3">
        <v>1.7091000000000001</v>
      </c>
      <c r="AJ43" s="3">
        <v>1</v>
      </c>
      <c r="AK43" s="52">
        <v>2022</v>
      </c>
      <c r="AL43" s="2" t="s">
        <v>361</v>
      </c>
      <c r="AM43" s="3">
        <v>1</v>
      </c>
      <c r="AN43" s="52">
        <v>2022</v>
      </c>
      <c r="AO43" s="2" t="s">
        <v>361</v>
      </c>
      <c r="AP43" s="2">
        <v>4.4212575390553737E-3</v>
      </c>
      <c r="AQ43" s="1">
        <v>0.75583199999999995</v>
      </c>
      <c r="AR43" s="3">
        <v>170.95407660000001</v>
      </c>
      <c r="AS43" s="2">
        <v>6.6003677968864416E-3</v>
      </c>
      <c r="AT43" s="2">
        <v>0.1942564050597913</v>
      </c>
      <c r="AU43" s="2">
        <f t="shared" si="0"/>
        <v>1.0609991910177513E-3</v>
      </c>
      <c r="AV43" s="3">
        <f t="shared" si="1"/>
        <v>9.0401999999999996E-2</v>
      </c>
      <c r="AW43" s="3">
        <f t="shared" si="2"/>
        <v>85.204588999999999</v>
      </c>
      <c r="AX43" s="2">
        <v>0</v>
      </c>
      <c r="AY43" s="1">
        <v>0</v>
      </c>
      <c r="AZ43" s="1">
        <v>1948.2541770002008</v>
      </c>
      <c r="BA43" s="1">
        <v>0</v>
      </c>
      <c r="BB43" s="1">
        <v>0</v>
      </c>
      <c r="BC43" s="1">
        <v>925.08864825002991</v>
      </c>
      <c r="BD43" s="1">
        <v>0.20506666666666665</v>
      </c>
      <c r="BE43" s="1">
        <v>-2.749467763190661</v>
      </c>
      <c r="BF43" s="1">
        <v>-82.486127404945591</v>
      </c>
      <c r="BG43" s="3" t="s">
        <v>30</v>
      </c>
    </row>
    <row r="44" spans="2:59">
      <c r="B44" s="41" t="s">
        <v>484</v>
      </c>
      <c r="C44" t="s">
        <v>482</v>
      </c>
      <c r="D44" t="s">
        <v>483</v>
      </c>
      <c r="E44" t="s">
        <v>732</v>
      </c>
      <c r="F44" t="s">
        <v>132</v>
      </c>
      <c r="G44" s="3">
        <v>163.328384</v>
      </c>
      <c r="H44" s="3">
        <v>90.435705999999996</v>
      </c>
      <c r="I44" s="3">
        <v>72.153343000000007</v>
      </c>
      <c r="J44" s="3">
        <v>0.73933499999999996</v>
      </c>
      <c r="K44" s="2">
        <v>0.55370477430303844</v>
      </c>
      <c r="L44" s="2">
        <v>0.44176854771305402</v>
      </c>
      <c r="M44" s="2">
        <v>4.5266779839075611E-3</v>
      </c>
      <c r="N44" s="2" t="s">
        <v>220</v>
      </c>
      <c r="O44" s="3" t="s">
        <v>132</v>
      </c>
      <c r="P44" s="3" t="s">
        <v>62</v>
      </c>
      <c r="Q44" s="3">
        <v>2011</v>
      </c>
      <c r="R44" s="3">
        <v>0.36009115757884391</v>
      </c>
      <c r="S44" s="3">
        <v>4.9252716203875533</v>
      </c>
      <c r="T44" s="3">
        <v>13.677846613906754</v>
      </c>
      <c r="U44" s="3">
        <v>32.565098059999997</v>
      </c>
      <c r="V44" s="3">
        <v>6.6118379999999997</v>
      </c>
      <c r="W44" s="3">
        <v>90.435705999999996</v>
      </c>
      <c r="X44" s="3">
        <v>2.7014910351416428</v>
      </c>
      <c r="Y44" s="3">
        <v>45.82758274919108</v>
      </c>
      <c r="Z44" s="3">
        <v>16.96381078191817</v>
      </c>
      <c r="AA44" s="3">
        <v>194.92160927000003</v>
      </c>
      <c r="AB44" s="3">
        <v>4.2533687699999989</v>
      </c>
      <c r="AC44" s="3">
        <v>72.153343000000007</v>
      </c>
      <c r="AD44" s="3">
        <v>1.4129449708183712</v>
      </c>
      <c r="AE44" s="3">
        <v>18.022214995514464</v>
      </c>
      <c r="AF44" s="3">
        <v>12.75507211372576</v>
      </c>
      <c r="AG44" s="3">
        <v>1.0446396700000005</v>
      </c>
      <c r="AH44" s="3">
        <v>5.7964000000000002E-2</v>
      </c>
      <c r="AI44" s="3">
        <v>0.73933499999999996</v>
      </c>
      <c r="AJ44" s="3">
        <v>1</v>
      </c>
      <c r="AK44" s="52">
        <v>2021</v>
      </c>
      <c r="AL44" s="2" t="s">
        <v>267</v>
      </c>
      <c r="AM44" s="3">
        <v>1</v>
      </c>
      <c r="AN44" s="52">
        <v>2021</v>
      </c>
      <c r="AO44" s="2" t="s">
        <v>267</v>
      </c>
      <c r="AP44" s="2">
        <v>2.8316961468703575E-4</v>
      </c>
      <c r="AQ44" s="1">
        <v>4.8409000000000001E-2</v>
      </c>
      <c r="AR44" s="3">
        <v>170.95407660000001</v>
      </c>
      <c r="AS44" s="2">
        <v>6.4440853224638365E-3</v>
      </c>
      <c r="AT44" s="2">
        <v>1.0445331836585888E-2</v>
      </c>
      <c r="AU44" s="2">
        <f t="shared" si="0"/>
        <v>6.2721717864670803E-2</v>
      </c>
      <c r="AV44" s="3">
        <f t="shared" si="1"/>
        <v>121.238285</v>
      </c>
      <c r="AW44" s="3">
        <f t="shared" si="2"/>
        <v>1932.9554280000002</v>
      </c>
      <c r="AX44" s="2">
        <v>0</v>
      </c>
      <c r="AY44" s="1">
        <v>0</v>
      </c>
      <c r="AZ44" s="1">
        <v>1948.2541770002008</v>
      </c>
      <c r="BA44" s="1">
        <v>0</v>
      </c>
      <c r="BB44" s="1">
        <v>0</v>
      </c>
      <c r="BC44" s="1">
        <v>925.08864825002991</v>
      </c>
      <c r="BD44" s="1">
        <v>12.7187</v>
      </c>
      <c r="BE44" s="1">
        <v>-1.2885460643232716</v>
      </c>
      <c r="BF44" s="1">
        <v>-27.805367753676617</v>
      </c>
      <c r="BG44" s="3" t="s">
        <v>30</v>
      </c>
    </row>
    <row r="45" spans="2:59">
      <c r="B45" s="41" t="s">
        <v>481</v>
      </c>
      <c r="C45" t="s">
        <v>482</v>
      </c>
      <c r="D45" t="s">
        <v>483</v>
      </c>
      <c r="E45" t="s">
        <v>731</v>
      </c>
      <c r="F45" t="s">
        <v>132</v>
      </c>
      <c r="G45" s="3">
        <v>138.65635599999999</v>
      </c>
      <c r="H45" s="3">
        <v>89.275334000000001</v>
      </c>
      <c r="I45" s="3">
        <v>49.084941999999998</v>
      </c>
      <c r="J45" s="3">
        <v>0.29608000000000001</v>
      </c>
      <c r="K45" s="2">
        <v>0.64386037954149045</v>
      </c>
      <c r="L45" s="2">
        <v>0.35400426937514501</v>
      </c>
      <c r="M45" s="2">
        <v>2.1353510833646895E-3</v>
      </c>
      <c r="N45" s="2" t="s">
        <v>220</v>
      </c>
      <c r="O45" s="3" t="s">
        <v>132</v>
      </c>
      <c r="P45" s="3" t="s">
        <v>62</v>
      </c>
      <c r="Q45" s="3">
        <v>2011</v>
      </c>
      <c r="R45" s="3">
        <v>0.23482711484451022</v>
      </c>
      <c r="S45" s="3">
        <v>3.3379798300333454</v>
      </c>
      <c r="T45" s="3">
        <v>14.214626927744588</v>
      </c>
      <c r="U45" s="3">
        <v>20.964269110000007</v>
      </c>
      <c r="V45" s="3">
        <v>6.2805260000000001</v>
      </c>
      <c r="W45" s="3">
        <v>89.275334000000001</v>
      </c>
      <c r="X45" s="3">
        <v>2.0172485003649392</v>
      </c>
      <c r="Y45" s="3">
        <v>44.172646034295475</v>
      </c>
      <c r="Z45" s="3">
        <v>21.897473725376038</v>
      </c>
      <c r="AA45" s="3">
        <v>99.016525640000012</v>
      </c>
      <c r="AB45" s="3">
        <v>2.2415801299999996</v>
      </c>
      <c r="AC45" s="3">
        <v>49.084941999999998</v>
      </c>
      <c r="AD45" s="3">
        <v>1.3892335517427725</v>
      </c>
      <c r="AE45" s="3">
        <v>16.635293618053872</v>
      </c>
      <c r="AF45" s="3">
        <v>11.974439860875192</v>
      </c>
      <c r="AG45" s="3">
        <v>0.4113242700000001</v>
      </c>
      <c r="AH45" s="3">
        <v>2.4726000000000001E-2</v>
      </c>
      <c r="AI45" s="3">
        <v>0.29608000000000001</v>
      </c>
      <c r="AJ45" s="3">
        <v>1</v>
      </c>
      <c r="AK45" s="52">
        <v>2021</v>
      </c>
      <c r="AL45" s="2" t="s">
        <v>267</v>
      </c>
      <c r="AM45" s="3">
        <v>1</v>
      </c>
      <c r="AN45" s="52">
        <v>2021</v>
      </c>
      <c r="AO45" s="2" t="s">
        <v>267</v>
      </c>
      <c r="AP45" s="2">
        <v>2.8316961468703575E-4</v>
      </c>
      <c r="AQ45" s="1">
        <v>4.8409000000000001E-2</v>
      </c>
      <c r="AR45" s="3">
        <v>170.95407660000001</v>
      </c>
      <c r="AS45" s="2">
        <v>6.3614018724800665E-3</v>
      </c>
      <c r="AT45" s="2">
        <v>1.0311308770587124E-2</v>
      </c>
      <c r="AU45" s="2">
        <f t="shared" si="0"/>
        <v>6.2721717864670803E-2</v>
      </c>
      <c r="AV45" s="3">
        <f t="shared" si="1"/>
        <v>121.238285</v>
      </c>
      <c r="AW45" s="3">
        <f t="shared" si="2"/>
        <v>1932.9554280000002</v>
      </c>
      <c r="AX45" s="2">
        <v>0</v>
      </c>
      <c r="AY45" s="1">
        <v>0</v>
      </c>
      <c r="AZ45" s="1">
        <v>1948.2541770002008</v>
      </c>
      <c r="BA45" s="1">
        <v>0</v>
      </c>
      <c r="BB45" s="1">
        <v>0</v>
      </c>
      <c r="BC45" s="1">
        <v>925.08864825002991</v>
      </c>
      <c r="BD45" s="1">
        <v>12.7187</v>
      </c>
      <c r="BE45" s="1">
        <v>-0.62801494862216667</v>
      </c>
      <c r="BF45" s="1">
        <v>-27.537352416241603</v>
      </c>
      <c r="BG45" s="3" t="s">
        <v>30</v>
      </c>
    </row>
    <row r="46" spans="2:59">
      <c r="B46" s="41" t="s">
        <v>507</v>
      </c>
      <c r="C46" t="s">
        <v>508</v>
      </c>
      <c r="D46" t="s">
        <v>509</v>
      </c>
      <c r="E46" t="s">
        <v>731</v>
      </c>
      <c r="F46" t="s">
        <v>132</v>
      </c>
      <c r="G46" s="3">
        <v>132.92872199999999</v>
      </c>
      <c r="H46" s="3">
        <v>62.761665000000001</v>
      </c>
      <c r="I46" s="3">
        <v>69.816626999999997</v>
      </c>
      <c r="J46" s="3">
        <v>0.35043000000000002</v>
      </c>
      <c r="K46" s="2">
        <v>0.47214525240075655</v>
      </c>
      <c r="L46" s="2">
        <v>0.52521852275086189</v>
      </c>
      <c r="M46" s="2">
        <v>2.636224848381526E-3</v>
      </c>
      <c r="N46" s="2" t="s">
        <v>220</v>
      </c>
      <c r="O46" s="3" t="s">
        <v>132</v>
      </c>
      <c r="P46" s="3" t="s">
        <v>62</v>
      </c>
      <c r="Q46" s="3">
        <v>2021</v>
      </c>
      <c r="R46" s="3">
        <v>0.12477954098254085</v>
      </c>
      <c r="S46" s="3">
        <v>1.8716931147381128</v>
      </c>
      <c r="T46" s="3">
        <v>15.000000000000002</v>
      </c>
      <c r="U46" s="3">
        <v>7.8313717499999997</v>
      </c>
      <c r="V46" s="3">
        <v>4.1841109999999997</v>
      </c>
      <c r="W46" s="3">
        <v>62.761665000000001</v>
      </c>
      <c r="X46" s="3">
        <v>1.1094867142464506</v>
      </c>
      <c r="Y46" s="3">
        <v>25.403223702968646</v>
      </c>
      <c r="Z46" s="3">
        <v>22.896374852241646</v>
      </c>
      <c r="AA46" s="3">
        <v>77.46062009000002</v>
      </c>
      <c r="AB46" s="3">
        <v>3.0492437099999989</v>
      </c>
      <c r="AC46" s="3">
        <v>69.816626999999997</v>
      </c>
      <c r="AD46" s="3">
        <v>0.5437237964786118</v>
      </c>
      <c r="AE46" s="3">
        <v>9.3519745754392822</v>
      </c>
      <c r="AF46" s="3">
        <v>17.199862569942084</v>
      </c>
      <c r="AG46" s="3">
        <v>0.19053712999999994</v>
      </c>
      <c r="AH46" s="3">
        <v>2.0374E-2</v>
      </c>
      <c r="AI46" s="3">
        <v>0.35043000000000002</v>
      </c>
      <c r="AJ46" s="3">
        <v>1</v>
      </c>
      <c r="AK46" s="52">
        <v>2023</v>
      </c>
      <c r="AL46" s="2" t="s">
        <v>267</v>
      </c>
      <c r="AM46" s="3">
        <v>1</v>
      </c>
      <c r="AN46" s="52">
        <v>2023</v>
      </c>
      <c r="AO46" s="2" t="s">
        <v>267</v>
      </c>
      <c r="AP46" s="2">
        <v>3.8961501430495871E-2</v>
      </c>
      <c r="AQ46" s="1">
        <v>6.6606275000000004</v>
      </c>
      <c r="AR46" s="3">
        <v>170.95407660000001</v>
      </c>
      <c r="AS46" s="2">
        <v>4.4721442683257461E-3</v>
      </c>
      <c r="AT46" s="2">
        <v>7.2489777161869927E-3</v>
      </c>
      <c r="AU46" s="2">
        <f t="shared" si="0"/>
        <v>7.4086828348739336E-2</v>
      </c>
      <c r="AV46" s="3">
        <f t="shared" si="1"/>
        <v>143.206537</v>
      </c>
      <c r="AW46" s="3">
        <f t="shared" si="2"/>
        <v>1932.9554280000002</v>
      </c>
      <c r="AX46" s="2">
        <v>0</v>
      </c>
      <c r="AY46" s="1">
        <v>0</v>
      </c>
      <c r="AZ46" s="1">
        <v>1948.2541770002008</v>
      </c>
      <c r="BA46" s="1">
        <v>0</v>
      </c>
      <c r="BB46" s="1">
        <v>0</v>
      </c>
      <c r="BC46" s="1">
        <v>925.08864825002991</v>
      </c>
      <c r="BD46" s="1">
        <v>4.9731666666666667</v>
      </c>
      <c r="BE46" s="1">
        <v>-0.56576291776783882</v>
      </c>
      <c r="BF46" s="1">
        <v>-16.051249127529363</v>
      </c>
      <c r="BG46" s="3">
        <v>9997</v>
      </c>
    </row>
    <row r="47" spans="2:59">
      <c r="B47" t="s">
        <v>167</v>
      </c>
      <c r="C47" t="s">
        <v>165</v>
      </c>
      <c r="D47" t="s">
        <v>166</v>
      </c>
      <c r="E47" t="s">
        <v>733</v>
      </c>
      <c r="F47" t="s">
        <v>132</v>
      </c>
      <c r="G47" s="3">
        <v>60.779287000000004</v>
      </c>
      <c r="H47" s="3">
        <v>57.410893000000002</v>
      </c>
      <c r="I47" s="3">
        <v>1.7973980000000001</v>
      </c>
      <c r="J47" s="3">
        <v>1.5709960000000001</v>
      </c>
      <c r="K47" s="2">
        <v>0.94457990268954617</v>
      </c>
      <c r="L47" s="2">
        <v>2.9572541711455087E-2</v>
      </c>
      <c r="M47" s="2">
        <v>2.5847555598998716E-2</v>
      </c>
      <c r="N47" s="2" t="s">
        <v>133</v>
      </c>
      <c r="O47" s="3" t="s">
        <v>132</v>
      </c>
      <c r="P47" s="3" t="s">
        <v>62</v>
      </c>
      <c r="Q47" s="3">
        <v>2020</v>
      </c>
      <c r="R47" s="3">
        <v>0.42246041304391474</v>
      </c>
      <c r="S47" s="3">
        <v>4.9083725374485097</v>
      </c>
      <c r="T47" s="3">
        <v>11.618538414244945</v>
      </c>
      <c r="U47" s="3">
        <v>24.253829569999994</v>
      </c>
      <c r="V47" s="3">
        <v>4.9413179999999999</v>
      </c>
      <c r="W47" s="3">
        <v>57.410893000000002</v>
      </c>
      <c r="X47" s="3">
        <v>1.0437832744890112</v>
      </c>
      <c r="Y47" s="3">
        <v>7.3064812954100775</v>
      </c>
      <c r="Z47" s="3">
        <v>6.9999984421928945</v>
      </c>
      <c r="AA47" s="3">
        <v>1.8760939699999999</v>
      </c>
      <c r="AB47" s="3">
        <v>0.25677119999999998</v>
      </c>
      <c r="AC47" s="3">
        <v>1.7973980000000001</v>
      </c>
      <c r="AD47" s="3">
        <v>0.60841247845315938</v>
      </c>
      <c r="AE47" s="3">
        <v>5.4983638026645778</v>
      </c>
      <c r="AF47" s="3">
        <v>9.0372304931084475</v>
      </c>
      <c r="AG47" s="3">
        <v>0.95581356999999956</v>
      </c>
      <c r="AH47" s="3">
        <v>0.17383599999999999</v>
      </c>
      <c r="AI47" s="3">
        <v>1.5709960000000001</v>
      </c>
      <c r="AJ47" s="3">
        <v>1</v>
      </c>
      <c r="AK47" s="52">
        <v>2020</v>
      </c>
      <c r="AL47" s="2" t="s">
        <v>267</v>
      </c>
      <c r="AM47" s="3">
        <v>1</v>
      </c>
      <c r="AN47" s="52">
        <v>2020</v>
      </c>
      <c r="AO47" s="2" t="s">
        <v>267</v>
      </c>
      <c r="AP47" s="2">
        <v>1.1717070688444757E-2</v>
      </c>
      <c r="AQ47" s="1">
        <v>2.0030809999999999</v>
      </c>
      <c r="AR47" s="3">
        <v>170.95407660000001</v>
      </c>
      <c r="AS47" s="2">
        <v>4.0908697382297417E-3</v>
      </c>
      <c r="AT47" s="2">
        <v>0.16223207391301528</v>
      </c>
      <c r="AU47" s="2">
        <f t="shared" si="0"/>
        <v>3.4333854104147486E-2</v>
      </c>
      <c r="AV47" s="3">
        <f t="shared" si="1"/>
        <v>1.7973980000000001</v>
      </c>
      <c r="AW47" s="3">
        <f t="shared" si="2"/>
        <v>52.350604000000004</v>
      </c>
      <c r="AX47" s="2">
        <v>0</v>
      </c>
      <c r="AY47" s="1">
        <v>0</v>
      </c>
      <c r="AZ47" s="1">
        <v>1948.2541770002008</v>
      </c>
      <c r="BA47" s="1">
        <v>0</v>
      </c>
      <c r="BB47" s="1">
        <v>0</v>
      </c>
      <c r="BC47" s="1">
        <v>925.08864825002991</v>
      </c>
      <c r="BD47" s="1">
        <v>2.2491333333333334</v>
      </c>
      <c r="BE47" s="1">
        <v>-0.43537079603585183</v>
      </c>
      <c r="BF47" s="1">
        <v>-1.8081174927454997</v>
      </c>
      <c r="BG47" s="3" t="s">
        <v>30</v>
      </c>
    </row>
    <row r="48" spans="2:59">
      <c r="B48" t="s">
        <v>203</v>
      </c>
      <c r="C48" t="s">
        <v>202</v>
      </c>
      <c r="D48" t="s">
        <v>179</v>
      </c>
      <c r="E48" t="s">
        <v>733</v>
      </c>
      <c r="F48" t="s">
        <v>132</v>
      </c>
      <c r="G48" s="3">
        <v>28.151785</v>
      </c>
      <c r="H48" s="3">
        <v>24.90982</v>
      </c>
      <c r="I48" s="3">
        <v>2.697425</v>
      </c>
      <c r="J48" s="3">
        <v>0.54454000000000002</v>
      </c>
      <c r="K48" s="2">
        <v>0.88483980678312224</v>
      </c>
      <c r="L48" s="2">
        <v>9.5817192408936061E-2</v>
      </c>
      <c r="M48" s="2">
        <v>1.9343000807941664E-2</v>
      </c>
      <c r="N48" s="2" t="s">
        <v>201</v>
      </c>
      <c r="O48" s="3" t="s">
        <v>132</v>
      </c>
      <c r="P48" s="3" t="s">
        <v>62</v>
      </c>
      <c r="Q48" s="3">
        <v>2006</v>
      </c>
      <c r="R48" s="3">
        <v>1.4724975559839455</v>
      </c>
      <c r="S48" s="3">
        <v>29.449951119678911</v>
      </c>
      <c r="T48" s="3">
        <v>20</v>
      </c>
      <c r="U48" s="3">
        <v>36.679649070000004</v>
      </c>
      <c r="V48" s="3">
        <v>1.2454909999999999</v>
      </c>
      <c r="W48" s="3">
        <v>24.90982</v>
      </c>
      <c r="X48" s="3">
        <v>1.3563028443793617</v>
      </c>
      <c r="Y48" s="3">
        <v>27.126042808804712</v>
      </c>
      <c r="Z48" s="3">
        <v>19.999989619735313</v>
      </c>
      <c r="AA48" s="3">
        <v>3.6585251999999997</v>
      </c>
      <c r="AB48" s="3">
        <v>0.13487132000000002</v>
      </c>
      <c r="AC48" s="3">
        <v>2.697425</v>
      </c>
      <c r="AD48" s="3">
        <v>1.0513310684247255</v>
      </c>
      <c r="AE48" s="3">
        <v>21.026621368494506</v>
      </c>
      <c r="AF48" s="3">
        <v>20</v>
      </c>
      <c r="AG48" s="3">
        <v>0.57249181999999998</v>
      </c>
      <c r="AH48" s="3">
        <v>2.7227000000000001E-2</v>
      </c>
      <c r="AI48" s="3">
        <v>0.54454000000000002</v>
      </c>
      <c r="AJ48" s="3">
        <v>1</v>
      </c>
      <c r="AK48" s="52">
        <v>2022</v>
      </c>
      <c r="AL48" s="2" t="s">
        <v>266</v>
      </c>
      <c r="AM48" s="3">
        <v>1</v>
      </c>
      <c r="AN48" s="52">
        <v>2022</v>
      </c>
      <c r="AO48" s="2" t="s">
        <v>266</v>
      </c>
      <c r="AP48" s="2">
        <v>0</v>
      </c>
      <c r="AQ48" s="1">
        <v>0</v>
      </c>
      <c r="AR48" s="3">
        <v>170.95407660000001</v>
      </c>
      <c r="AS48" s="2">
        <v>1.7749737636505666E-3</v>
      </c>
      <c r="AT48" s="2">
        <v>0.32740999981506658</v>
      </c>
      <c r="AU48" s="2">
        <f t="shared" si="0"/>
        <v>0.42352940646800807</v>
      </c>
      <c r="AV48" s="3">
        <f t="shared" si="1"/>
        <v>3.7628719999999998</v>
      </c>
      <c r="AW48" s="3">
        <f t="shared" si="2"/>
        <v>8.8845590000000012</v>
      </c>
      <c r="AX48" s="2">
        <v>1.9428163145673624E-3</v>
      </c>
      <c r="AY48" s="1">
        <v>3.7850999999999999</v>
      </c>
      <c r="AZ48" s="1">
        <v>1948.2541770002008</v>
      </c>
      <c r="BA48" s="1">
        <v>1.8281210165092363E-3</v>
      </c>
      <c r="BB48" s="1">
        <v>1.691174</v>
      </c>
      <c r="BC48" s="1">
        <v>925.08864825002991</v>
      </c>
      <c r="BD48" s="1">
        <v>2.1835333333333335</v>
      </c>
      <c r="BE48" s="1">
        <v>-0.3049717759546362</v>
      </c>
      <c r="BF48" s="1">
        <v>-6.0994214403102056</v>
      </c>
      <c r="BG48" s="3">
        <v>1170</v>
      </c>
    </row>
    <row r="49" spans="2:59">
      <c r="B49" t="s">
        <v>204</v>
      </c>
      <c r="C49" t="s">
        <v>202</v>
      </c>
      <c r="D49" t="s">
        <v>179</v>
      </c>
      <c r="E49" t="s">
        <v>733</v>
      </c>
      <c r="F49" t="s">
        <v>132</v>
      </c>
      <c r="G49" s="3">
        <v>32.566048000000002</v>
      </c>
      <c r="H49" s="3">
        <v>30.405187000000002</v>
      </c>
      <c r="I49" s="3">
        <v>1.065447</v>
      </c>
      <c r="J49" s="3">
        <v>1.0954140000000001</v>
      </c>
      <c r="K49" s="2">
        <v>0.93364681523530269</v>
      </c>
      <c r="L49" s="2">
        <v>3.2716496640918788E-2</v>
      </c>
      <c r="M49" s="2">
        <v>3.3636688123778485E-2</v>
      </c>
      <c r="N49" s="2" t="s">
        <v>201</v>
      </c>
      <c r="O49" s="3" t="s">
        <v>132</v>
      </c>
      <c r="P49" s="3" t="s">
        <v>62</v>
      </c>
      <c r="Q49" s="3">
        <v>2006</v>
      </c>
      <c r="R49" s="3">
        <v>2.4165961179584254</v>
      </c>
      <c r="S49" s="3">
        <v>30.206445095901486</v>
      </c>
      <c r="T49" s="3">
        <v>12.499583555327533</v>
      </c>
      <c r="U49" s="3">
        <v>73.477056869999984</v>
      </c>
      <c r="V49" s="3">
        <v>2.432496</v>
      </c>
      <c r="W49" s="3">
        <v>30.405187000000002</v>
      </c>
      <c r="X49" s="3">
        <v>2.5249324461939451</v>
      </c>
      <c r="Y49" s="3">
        <v>33.515137977113064</v>
      </c>
      <c r="Z49" s="3">
        <v>13.273677094859867</v>
      </c>
      <c r="AA49" s="3">
        <v>2.6901817000000001</v>
      </c>
      <c r="AB49" s="3">
        <v>8.0267660000000032E-2</v>
      </c>
      <c r="AC49" s="3">
        <v>1.065447</v>
      </c>
      <c r="AD49" s="3">
        <v>1.6356403880176815</v>
      </c>
      <c r="AE49" s="3">
        <v>31.173070151019569</v>
      </c>
      <c r="AF49" s="3">
        <v>19.058633168626908</v>
      </c>
      <c r="AG49" s="3">
        <v>1.7917033800000008</v>
      </c>
      <c r="AH49" s="3">
        <v>5.7475999999999999E-2</v>
      </c>
      <c r="AI49" s="3">
        <v>1.0954140000000001</v>
      </c>
      <c r="AJ49" s="3">
        <v>1</v>
      </c>
      <c r="AK49" s="52">
        <v>2022</v>
      </c>
      <c r="AL49" s="2" t="s">
        <v>266</v>
      </c>
      <c r="AM49" s="3">
        <v>1</v>
      </c>
      <c r="AN49" s="52">
        <v>2022</v>
      </c>
      <c r="AO49" s="2" t="s">
        <v>266</v>
      </c>
      <c r="AP49" s="2">
        <v>0</v>
      </c>
      <c r="AQ49" s="1">
        <v>0</v>
      </c>
      <c r="AR49" s="3">
        <v>170.95407660000001</v>
      </c>
      <c r="AS49" s="2">
        <v>2.1665515529172546E-3</v>
      </c>
      <c r="AT49" s="2">
        <v>0.39964007247130112</v>
      </c>
      <c r="AU49" s="2">
        <f t="shared" si="0"/>
        <v>0.42352940646800807</v>
      </c>
      <c r="AV49" s="3">
        <f t="shared" si="1"/>
        <v>3.7628719999999998</v>
      </c>
      <c r="AW49" s="3">
        <f t="shared" si="2"/>
        <v>8.8845590000000012</v>
      </c>
      <c r="AX49" s="2">
        <v>2.8850696517713254E-3</v>
      </c>
      <c r="AY49" s="1">
        <v>5.6208489999999998</v>
      </c>
      <c r="AZ49" s="1">
        <v>1948.2541770002008</v>
      </c>
      <c r="BA49" s="1">
        <v>4.1513859317858902E-5</v>
      </c>
      <c r="BB49" s="1">
        <v>3.8404000000000001E-2</v>
      </c>
      <c r="BC49" s="1">
        <v>925.08864825002991</v>
      </c>
      <c r="BD49" s="1">
        <v>2.1835333333333335</v>
      </c>
      <c r="BE49" s="1">
        <v>-0.88929205817626356</v>
      </c>
      <c r="BF49" s="1">
        <v>-2.3420678260934942</v>
      </c>
      <c r="BG49" s="3">
        <v>1170</v>
      </c>
    </row>
    <row r="50" spans="2:59">
      <c r="B50" t="s">
        <v>155</v>
      </c>
      <c r="C50" t="s">
        <v>153</v>
      </c>
      <c r="D50" t="s">
        <v>154</v>
      </c>
      <c r="E50" t="s">
        <v>733</v>
      </c>
      <c r="F50" t="s">
        <v>132</v>
      </c>
      <c r="G50" s="3">
        <v>60.995607999999997</v>
      </c>
      <c r="H50" s="3">
        <v>55.222012999999997</v>
      </c>
      <c r="I50" s="3">
        <v>4.0856500000000002</v>
      </c>
      <c r="J50" s="3">
        <v>1.687945</v>
      </c>
      <c r="K50" s="2">
        <v>0.90534408641356601</v>
      </c>
      <c r="L50" s="2">
        <v>6.6982691606254668E-2</v>
      </c>
      <c r="M50" s="2">
        <v>2.7673221980179297E-2</v>
      </c>
      <c r="N50" s="2" t="s">
        <v>133</v>
      </c>
      <c r="O50" s="3" t="s">
        <v>132</v>
      </c>
      <c r="P50" s="3" t="s">
        <v>62</v>
      </c>
      <c r="Q50" s="3">
        <v>2019</v>
      </c>
      <c r="R50" s="3">
        <v>0.38278963807422228</v>
      </c>
      <c r="S50" s="3">
        <v>2.6795274665195556</v>
      </c>
      <c r="T50" s="3">
        <v>6.9999999999999991</v>
      </c>
      <c r="U50" s="3">
        <v>21.138414369999996</v>
      </c>
      <c r="V50" s="3">
        <v>7.8888590000000001</v>
      </c>
      <c r="W50" s="3">
        <v>55.222012999999997</v>
      </c>
      <c r="X50" s="3">
        <v>1.5198675070062289</v>
      </c>
      <c r="Y50" s="3">
        <v>10.639070830397428</v>
      </c>
      <c r="Z50" s="3">
        <v>6.9999988692131607</v>
      </c>
      <c r="AA50" s="3">
        <v>6.2096466799999996</v>
      </c>
      <c r="AB50" s="3">
        <v>0.58366437999999998</v>
      </c>
      <c r="AC50" s="3">
        <v>4.0856500000000002</v>
      </c>
      <c r="AD50" s="3">
        <v>0.71388206961719713</v>
      </c>
      <c r="AE50" s="3">
        <v>4.9971744873203807</v>
      </c>
      <c r="AF50" s="3">
        <v>7.0000000000000009</v>
      </c>
      <c r="AG50" s="3">
        <v>1.2049936699999999</v>
      </c>
      <c r="AH50" s="3">
        <v>0.24113499999999999</v>
      </c>
      <c r="AI50" s="3">
        <v>1.687945</v>
      </c>
      <c r="AJ50" s="3">
        <v>1</v>
      </c>
      <c r="AK50" s="52">
        <v>2020</v>
      </c>
      <c r="AL50" s="2" t="s">
        <v>267</v>
      </c>
      <c r="AM50" s="3">
        <v>1</v>
      </c>
      <c r="AN50" s="52">
        <v>2020</v>
      </c>
      <c r="AO50" s="2" t="s">
        <v>267</v>
      </c>
      <c r="AP50" s="2">
        <v>8.3759511822018747E-3</v>
      </c>
      <c r="AQ50" s="1">
        <v>1.4319029999999999</v>
      </c>
      <c r="AR50" s="3">
        <v>170.95407660000001</v>
      </c>
      <c r="AS50" s="2">
        <v>3.9348989374861209E-3</v>
      </c>
      <c r="AT50" s="2">
        <v>0.15604672260787669</v>
      </c>
      <c r="AU50" s="2">
        <f t="shared" si="0"/>
        <v>7.8043989712133985E-2</v>
      </c>
      <c r="AV50" s="3">
        <f t="shared" si="1"/>
        <v>4.0856500000000002</v>
      </c>
      <c r="AW50" s="3">
        <f t="shared" si="2"/>
        <v>52.350604000000004</v>
      </c>
      <c r="AX50" s="2">
        <v>0</v>
      </c>
      <c r="AY50" s="1">
        <v>0</v>
      </c>
      <c r="AZ50" s="1">
        <v>1948.2541770002008</v>
      </c>
      <c r="BA50" s="1">
        <v>0</v>
      </c>
      <c r="BB50" s="1">
        <v>0</v>
      </c>
      <c r="BC50" s="1">
        <v>925.08864825002991</v>
      </c>
      <c r="BD50" s="1">
        <v>5.6577333333333328</v>
      </c>
      <c r="BE50" s="1">
        <v>-0.80598543738903172</v>
      </c>
      <c r="BF50" s="1">
        <v>-5.6418963430770468</v>
      </c>
      <c r="BG50" s="3">
        <v>2228</v>
      </c>
    </row>
    <row r="51" spans="2:59">
      <c r="B51" s="41" t="s">
        <v>506</v>
      </c>
      <c r="C51" t="s">
        <v>505</v>
      </c>
      <c r="D51" t="s">
        <v>138</v>
      </c>
      <c r="E51" t="s">
        <v>732</v>
      </c>
      <c r="F51" t="s">
        <v>132</v>
      </c>
      <c r="G51" s="3">
        <v>54.053399000000006</v>
      </c>
      <c r="H51" s="3">
        <v>53.820768000000001</v>
      </c>
      <c r="I51" s="3">
        <v>0.202823</v>
      </c>
      <c r="J51" s="3">
        <v>2.9808000000000001E-2</v>
      </c>
      <c r="K51" s="2">
        <v>0.99569627434530061</v>
      </c>
      <c r="L51" s="2">
        <v>3.7522709718957725E-3</v>
      </c>
      <c r="M51" s="2">
        <v>5.514546828035735E-4</v>
      </c>
      <c r="N51" s="2" t="s">
        <v>220</v>
      </c>
      <c r="O51" s="3" t="s">
        <v>132</v>
      </c>
      <c r="P51" s="3" t="s">
        <v>62</v>
      </c>
      <c r="Q51" s="3">
        <v>2024</v>
      </c>
      <c r="R51" s="3">
        <v>0.15208333333333332</v>
      </c>
      <c r="S51" s="3">
        <v>3.65</v>
      </c>
      <c r="T51" s="3">
        <v>24</v>
      </c>
      <c r="U51" s="3">
        <v>8.1852418</v>
      </c>
      <c r="V51" s="3">
        <v>2.2425320000000002</v>
      </c>
      <c r="W51" s="3">
        <v>53.820768000000001</v>
      </c>
      <c r="X51" s="3">
        <v>1.0092232636338088</v>
      </c>
      <c r="Y51" s="3">
        <v>18.03502003120763</v>
      </c>
      <c r="Z51" s="3">
        <v>17.870198479443236</v>
      </c>
      <c r="AA51" s="3">
        <v>0.20469369000000001</v>
      </c>
      <c r="AB51" s="3">
        <v>1.1349789999999998E-2</v>
      </c>
      <c r="AC51" s="3">
        <v>0.202823</v>
      </c>
      <c r="AD51" s="3">
        <v>0.4156541867954911</v>
      </c>
      <c r="AE51" s="3">
        <v>9.9757004830917868</v>
      </c>
      <c r="AF51" s="3">
        <v>24</v>
      </c>
      <c r="AG51" s="3">
        <v>1.2389819999999999E-2</v>
      </c>
      <c r="AH51" s="3">
        <v>1.242E-3</v>
      </c>
      <c r="AI51" s="3">
        <v>2.9808000000000001E-2</v>
      </c>
      <c r="AJ51" s="3">
        <v>1</v>
      </c>
      <c r="AK51" s="52">
        <v>2024</v>
      </c>
      <c r="AL51" s="2" t="s">
        <v>361</v>
      </c>
      <c r="AM51" s="3">
        <v>1</v>
      </c>
      <c r="AN51" s="52">
        <v>2024</v>
      </c>
      <c r="AO51" s="2" t="s">
        <v>361</v>
      </c>
      <c r="AP51" s="2">
        <v>3.2509198438149438E-3</v>
      </c>
      <c r="AQ51" s="1">
        <v>0.55575799999999997</v>
      </c>
      <c r="AR51" s="3">
        <v>170.95407660000001</v>
      </c>
      <c r="AS51" s="2">
        <v>3.8350518445947816E-3</v>
      </c>
      <c r="AT51" s="2">
        <v>6.2163033421766293E-3</v>
      </c>
      <c r="AU51" s="2">
        <f t="shared" si="0"/>
        <v>1.0492895855847949E-4</v>
      </c>
      <c r="AV51" s="3">
        <f t="shared" si="1"/>
        <v>0.202823</v>
      </c>
      <c r="AW51" s="3">
        <f t="shared" si="2"/>
        <v>1932.9554280000002</v>
      </c>
      <c r="AX51" s="2">
        <v>0</v>
      </c>
      <c r="AY51" s="1">
        <v>0</v>
      </c>
      <c r="AZ51" s="1">
        <v>1948.2541770002008</v>
      </c>
      <c r="BA51" s="1">
        <v>0</v>
      </c>
      <c r="BB51" s="1">
        <v>0</v>
      </c>
      <c r="BC51" s="1">
        <v>925.08864825002991</v>
      </c>
      <c r="BD51" s="1">
        <v>0.26056666666666667</v>
      </c>
      <c r="BE51" s="1">
        <v>-0.59356907683831772</v>
      </c>
      <c r="BF51" s="1">
        <v>-8.0593195481158428</v>
      </c>
      <c r="BG51" s="3" t="s">
        <v>30</v>
      </c>
    </row>
    <row r="52" spans="2:59">
      <c r="B52" t="s">
        <v>436</v>
      </c>
      <c r="C52" t="s">
        <v>437</v>
      </c>
      <c r="D52" t="s">
        <v>438</v>
      </c>
      <c r="E52" t="str">
        <f>N52</f>
        <v>辛伐他汀</v>
      </c>
      <c r="F52" t="s">
        <v>132</v>
      </c>
      <c r="G52" s="3">
        <v>49.057220999999998</v>
      </c>
      <c r="H52" s="3">
        <v>48.488100000000003</v>
      </c>
      <c r="I52" s="3">
        <v>0.12760099999999999</v>
      </c>
      <c r="J52" s="3">
        <v>0.44152000000000002</v>
      </c>
      <c r="K52" s="2">
        <v>0.98839883327267974</v>
      </c>
      <c r="L52" s="2">
        <v>2.6010645812978277E-3</v>
      </c>
      <c r="M52" s="2">
        <v>9.0001021460224991E-3</v>
      </c>
      <c r="N52" s="2" t="s">
        <v>222</v>
      </c>
      <c r="O52" s="3" t="s">
        <v>132</v>
      </c>
      <c r="P52" s="3" t="s">
        <v>62</v>
      </c>
      <c r="Q52" s="3" t="s">
        <v>30</v>
      </c>
      <c r="R52" s="3">
        <v>0.15687887357929056</v>
      </c>
      <c r="S52" s="3">
        <v>9.4127324147574338</v>
      </c>
      <c r="T52" s="3">
        <v>60</v>
      </c>
      <c r="U52" s="3">
        <v>7.6067585099999997</v>
      </c>
      <c r="V52" s="3">
        <v>0.80813500000000005</v>
      </c>
      <c r="W52" s="3">
        <v>48.488100000000003</v>
      </c>
      <c r="X52" s="3">
        <v>0.58118972421846216</v>
      </c>
      <c r="Y52" s="3">
        <v>13.187773632415857</v>
      </c>
      <c r="Z52" s="3">
        <v>22.690995870840162</v>
      </c>
      <c r="AA52" s="3">
        <v>7.4160389999999979E-2</v>
      </c>
      <c r="AB52" s="3">
        <v>5.6234200000000005E-3</v>
      </c>
      <c r="AC52" s="3">
        <v>0.12760099999999999</v>
      </c>
      <c r="AD52" s="3">
        <v>0.41850817630005421</v>
      </c>
      <c r="AE52" s="3">
        <v>12.345809447451057</v>
      </c>
      <c r="AF52" s="3">
        <v>29.49956571123138</v>
      </c>
      <c r="AG52" s="3">
        <v>0.18477972999999995</v>
      </c>
      <c r="AH52" s="3">
        <v>1.4966999999999999E-2</v>
      </c>
      <c r="AI52" s="3">
        <v>0.44152000000000002</v>
      </c>
      <c r="AJ52" s="3">
        <v>1</v>
      </c>
      <c r="AK52" s="52">
        <v>2020</v>
      </c>
      <c r="AL52" s="2" t="s">
        <v>267</v>
      </c>
      <c r="AM52" s="3">
        <v>1</v>
      </c>
      <c r="AN52" s="52">
        <v>2020</v>
      </c>
      <c r="AO52" s="2" t="s">
        <v>267</v>
      </c>
      <c r="AP52" s="2">
        <v>0</v>
      </c>
      <c r="AQ52" s="1">
        <v>0</v>
      </c>
      <c r="AR52" s="3">
        <v>170.95407660000001</v>
      </c>
      <c r="AS52" s="2">
        <v>3.4550673328536717E-3</v>
      </c>
      <c r="AT52" s="2">
        <v>0.1283487053275898</v>
      </c>
      <c r="AU52" s="2">
        <f t="shared" si="0"/>
        <v>4.0386074553850124E-4</v>
      </c>
      <c r="AV52" s="3">
        <f t="shared" si="1"/>
        <v>0.12760099999999999</v>
      </c>
      <c r="AW52" s="3">
        <f t="shared" si="2"/>
        <v>315.95296500000001</v>
      </c>
      <c r="AX52" s="2">
        <v>4.2958922397316841E-3</v>
      </c>
      <c r="AY52" s="1">
        <v>8.3694900000000008</v>
      </c>
      <c r="AZ52" s="1">
        <v>1948.2541770002008</v>
      </c>
      <c r="BA52" s="1">
        <v>5.5990634084616573E-4</v>
      </c>
      <c r="BB52" s="1">
        <v>0.51796299999999995</v>
      </c>
      <c r="BC52" s="1">
        <v>925.08864825002991</v>
      </c>
      <c r="BD52" s="1">
        <v>0</v>
      </c>
      <c r="BE52" s="1">
        <v>-0.16268154791840794</v>
      </c>
      <c r="BF52" s="1">
        <v>-0.84196418496479986</v>
      </c>
      <c r="BG52" s="3">
        <v>91</v>
      </c>
    </row>
    <row r="53" spans="2:59">
      <c r="B53" t="s">
        <v>439</v>
      </c>
      <c r="C53" t="s">
        <v>437</v>
      </c>
      <c r="D53" t="s">
        <v>438</v>
      </c>
      <c r="E53" t="str">
        <f>N53</f>
        <v>辛伐他汀</v>
      </c>
      <c r="F53" t="s">
        <v>132</v>
      </c>
      <c r="G53" s="3">
        <v>1.4051400000000001</v>
      </c>
      <c r="H53" s="3">
        <v>1.4051400000000001</v>
      </c>
      <c r="I53" s="3">
        <v>0</v>
      </c>
      <c r="J53" s="3">
        <v>0</v>
      </c>
      <c r="K53" s="2">
        <v>1</v>
      </c>
      <c r="L53" s="2">
        <v>0</v>
      </c>
      <c r="M53" s="2">
        <v>0</v>
      </c>
      <c r="N53" s="2" t="s">
        <v>222</v>
      </c>
      <c r="O53" s="3" t="s">
        <v>132</v>
      </c>
      <c r="P53" s="3" t="s">
        <v>62</v>
      </c>
      <c r="Q53" s="3" t="s">
        <v>30</v>
      </c>
      <c r="R53" s="3">
        <v>0.27143036281082311</v>
      </c>
      <c r="S53" s="3">
        <v>8.142910884324694</v>
      </c>
      <c r="T53" s="3">
        <v>30.000000000000004</v>
      </c>
      <c r="U53" s="3">
        <v>0.38139766000000003</v>
      </c>
      <c r="V53" s="3">
        <v>4.6837999999999998E-2</v>
      </c>
      <c r="W53" s="3">
        <v>1.4051400000000001</v>
      </c>
      <c r="X53" s="3" t="s">
        <v>30</v>
      </c>
      <c r="Y53" s="3" t="s">
        <v>30</v>
      </c>
      <c r="Z53" s="3" t="s">
        <v>30</v>
      </c>
      <c r="AA53" s="3">
        <v>0</v>
      </c>
      <c r="AB53" s="3">
        <v>0</v>
      </c>
      <c r="AC53" s="3">
        <v>0</v>
      </c>
      <c r="AD53" s="3" t="s">
        <v>30</v>
      </c>
      <c r="AE53" s="3" t="s">
        <v>30</v>
      </c>
      <c r="AF53" s="3" t="s">
        <v>30</v>
      </c>
      <c r="AG53" s="3">
        <v>0</v>
      </c>
      <c r="AH53" s="3">
        <v>0</v>
      </c>
      <c r="AI53" s="3">
        <v>0</v>
      </c>
      <c r="AJ53" s="3">
        <v>1</v>
      </c>
      <c r="AK53" s="52">
        <v>2020</v>
      </c>
      <c r="AL53" s="2" t="s">
        <v>267</v>
      </c>
      <c r="AM53" s="3">
        <v>1</v>
      </c>
      <c r="AN53" s="52">
        <v>2020</v>
      </c>
      <c r="AO53" s="2" t="s">
        <v>267</v>
      </c>
      <c r="AP53" s="2">
        <v>0</v>
      </c>
      <c r="AQ53" s="1">
        <v>0</v>
      </c>
      <c r="AR53" s="3">
        <v>170.95407660000001</v>
      </c>
      <c r="AS53" s="2">
        <v>1.0012463495344236E-4</v>
      </c>
      <c r="AT53" s="2">
        <v>3.719425999451608E-3</v>
      </c>
      <c r="AU53" s="2">
        <f t="shared" si="0"/>
        <v>4.0386074553850124E-4</v>
      </c>
      <c r="AV53" s="3">
        <f t="shared" si="1"/>
        <v>0.12760099999999999</v>
      </c>
      <c r="AW53" s="3">
        <f t="shared" si="2"/>
        <v>315.95296500000001</v>
      </c>
      <c r="AX53" s="2">
        <v>0</v>
      </c>
      <c r="AY53" s="1">
        <v>0</v>
      </c>
      <c r="AZ53" s="1">
        <v>1948.2541770002008</v>
      </c>
      <c r="BA53" s="1">
        <v>0</v>
      </c>
      <c r="BB53" s="1">
        <v>0</v>
      </c>
      <c r="BC53" s="1">
        <v>925.08864825002991</v>
      </c>
      <c r="BD53" s="1" t="s">
        <v>30</v>
      </c>
      <c r="BE53" s="1" t="s">
        <v>29</v>
      </c>
      <c r="BF53" s="1" t="s">
        <v>29</v>
      </c>
      <c r="BG53" s="3">
        <v>91</v>
      </c>
    </row>
    <row r="54" spans="2:59">
      <c r="B54" t="s">
        <v>170</v>
      </c>
      <c r="C54" t="s">
        <v>168</v>
      </c>
      <c r="D54" t="s">
        <v>169</v>
      </c>
      <c r="E54" t="s">
        <v>733</v>
      </c>
      <c r="F54" t="s">
        <v>132</v>
      </c>
      <c r="G54" s="3">
        <v>9.5280861199999993</v>
      </c>
      <c r="H54" s="3">
        <v>5.7624139999999997</v>
      </c>
      <c r="I54" s="3">
        <v>1.5870759999999999</v>
      </c>
      <c r="J54" s="3">
        <v>2.1785961199999999</v>
      </c>
      <c r="K54" s="2">
        <v>0.6047818971644644</v>
      </c>
      <c r="L54" s="2">
        <v>0.16656818378967381</v>
      </c>
      <c r="M54" s="2">
        <v>0.22864991904586188</v>
      </c>
      <c r="N54" s="2" t="s">
        <v>133</v>
      </c>
      <c r="O54" s="3" t="s">
        <v>132</v>
      </c>
      <c r="P54" s="3" t="s">
        <v>62</v>
      </c>
      <c r="Q54" s="3">
        <v>2011</v>
      </c>
      <c r="R54" s="3">
        <v>1.1944759782965961</v>
      </c>
      <c r="S54" s="3">
        <v>18.029539298942289</v>
      </c>
      <c r="T54" s="3">
        <v>15.094099526935347</v>
      </c>
      <c r="U54" s="3">
        <v>6.8830651000000014</v>
      </c>
      <c r="V54" s="3">
        <v>0.38176599999999999</v>
      </c>
      <c r="W54" s="3">
        <v>5.7624139999999997</v>
      </c>
      <c r="X54" s="3">
        <v>1.0727025170817277</v>
      </c>
      <c r="Y54" s="3">
        <v>21.940452549591409</v>
      </c>
      <c r="Z54" s="3">
        <v>20.453436251161325</v>
      </c>
      <c r="AA54" s="3">
        <v>1.70246042</v>
      </c>
      <c r="AB54" s="3">
        <v>7.7594589999999991E-2</v>
      </c>
      <c r="AC54" s="3">
        <v>1.5870759999999999</v>
      </c>
      <c r="AD54" s="3">
        <v>0.51306802566048848</v>
      </c>
      <c r="AE54" s="3">
        <v>12.883815502815727</v>
      </c>
      <c r="AF54" s="3">
        <v>25.111320250818572</v>
      </c>
      <c r="AG54" s="3">
        <v>1.1177680100000005</v>
      </c>
      <c r="AH54" s="3">
        <v>8.6757529999999999E-2</v>
      </c>
      <c r="AI54" s="3">
        <v>2.1785961199999999</v>
      </c>
      <c r="AJ54" s="3">
        <v>1</v>
      </c>
      <c r="AK54" s="52">
        <v>2020</v>
      </c>
      <c r="AL54" s="2" t="s">
        <v>225</v>
      </c>
      <c r="AM54" s="3">
        <v>1</v>
      </c>
      <c r="AN54" s="52">
        <v>2020</v>
      </c>
      <c r="AO54" s="2" t="s">
        <v>225</v>
      </c>
      <c r="AP54" s="2">
        <v>1.689980173306964E-3</v>
      </c>
      <c r="AQ54" s="1">
        <v>0.28890900000000003</v>
      </c>
      <c r="AR54" s="3">
        <v>170.95407660000001</v>
      </c>
      <c r="AS54" s="2">
        <v>4.1060648632919533E-4</v>
      </c>
      <c r="AT54" s="2">
        <v>1.6283466866913111E-2</v>
      </c>
      <c r="AU54" s="2">
        <f t="shared" si="0"/>
        <v>0.56689724152943866</v>
      </c>
      <c r="AV54" s="3">
        <f t="shared" si="1"/>
        <v>29.677413000000001</v>
      </c>
      <c r="AW54" s="3">
        <f t="shared" si="2"/>
        <v>52.350604000000004</v>
      </c>
      <c r="AX54" s="2">
        <v>6.4401263182810604E-3</v>
      </c>
      <c r="AY54" s="1">
        <v>12.547003</v>
      </c>
      <c r="AZ54" s="1">
        <v>1948.2541770002008</v>
      </c>
      <c r="BA54" s="1">
        <v>2.2230734361407549E-4</v>
      </c>
      <c r="BB54" s="1">
        <v>0.205654</v>
      </c>
      <c r="BC54" s="1">
        <v>925.08864825002991</v>
      </c>
      <c r="BD54" s="1">
        <v>8.3338666666666672</v>
      </c>
      <c r="BE54" s="1">
        <v>-0.55963449142123922</v>
      </c>
      <c r="BF54" s="1">
        <v>-9.0566370467756823</v>
      </c>
      <c r="BG54" s="3">
        <v>2132</v>
      </c>
    </row>
    <row r="55" spans="2:59">
      <c r="B55" t="s">
        <v>171</v>
      </c>
      <c r="C55" t="s">
        <v>168</v>
      </c>
      <c r="D55" t="s">
        <v>169</v>
      </c>
      <c r="E55" t="s">
        <v>733</v>
      </c>
      <c r="F55" t="s">
        <v>132</v>
      </c>
      <c r="G55" s="3">
        <v>75.206434340000001</v>
      </c>
      <c r="H55" s="3">
        <v>42.226554999999998</v>
      </c>
      <c r="I55" s="3">
        <v>28.090337000000002</v>
      </c>
      <c r="J55" s="3">
        <v>4.8895423400000002</v>
      </c>
      <c r="K55" s="2">
        <v>0.561475296237266</v>
      </c>
      <c r="L55" s="2">
        <v>0.37350975679829046</v>
      </c>
      <c r="M55" s="2">
        <v>6.5014946964443474E-2</v>
      </c>
      <c r="N55" s="2" t="s">
        <v>133</v>
      </c>
      <c r="O55" s="3" t="s">
        <v>132</v>
      </c>
      <c r="P55" s="3" t="s">
        <v>62</v>
      </c>
      <c r="Q55" s="3">
        <v>2011</v>
      </c>
      <c r="R55" s="3">
        <v>0.93599159580979319</v>
      </c>
      <c r="S55" s="3">
        <v>12.771023799637778</v>
      </c>
      <c r="T55" s="3">
        <v>13.644378706828723</v>
      </c>
      <c r="U55" s="3">
        <v>39.523700599999998</v>
      </c>
      <c r="V55" s="3">
        <v>3.094795</v>
      </c>
      <c r="W55" s="3">
        <v>42.226554999999998</v>
      </c>
      <c r="X55" s="3">
        <v>1.4747169352222436</v>
      </c>
      <c r="Y55" s="3">
        <v>23.918373510707916</v>
      </c>
      <c r="Z55" s="3">
        <v>16.218959001174934</v>
      </c>
      <c r="AA55" s="3">
        <v>41.425295689999992</v>
      </c>
      <c r="AB55" s="3">
        <v>1.7319445099999995</v>
      </c>
      <c r="AC55" s="3">
        <v>28.090337000000002</v>
      </c>
      <c r="AD55" s="3">
        <v>0.81089093708512594</v>
      </c>
      <c r="AE55" s="3">
        <v>15.03911979503421</v>
      </c>
      <c r="AF55" s="3">
        <v>18.546414945879988</v>
      </c>
      <c r="AG55" s="3">
        <v>3.9648855699999999</v>
      </c>
      <c r="AH55" s="3">
        <v>0.26363813999999997</v>
      </c>
      <c r="AI55" s="3">
        <v>4.8895423400000002</v>
      </c>
      <c r="AJ55" s="3">
        <v>1</v>
      </c>
      <c r="AK55" s="52">
        <v>2020</v>
      </c>
      <c r="AL55" s="2" t="s">
        <v>225</v>
      </c>
      <c r="AM55" s="3">
        <v>1</v>
      </c>
      <c r="AN55" s="52">
        <v>2020</v>
      </c>
      <c r="AO55" s="2" t="s">
        <v>225</v>
      </c>
      <c r="AP55" s="2">
        <v>1.689980173306964E-3</v>
      </c>
      <c r="AQ55" s="1">
        <v>0.28890900000000003</v>
      </c>
      <c r="AR55" s="3">
        <v>170.95407660000001</v>
      </c>
      <c r="AS55" s="2">
        <v>3.0088947754077569E-3</v>
      </c>
      <c r="AT55" s="2">
        <v>0.11932407307881457</v>
      </c>
      <c r="AU55" s="2">
        <f t="shared" si="0"/>
        <v>0.56689724152943866</v>
      </c>
      <c r="AV55" s="3">
        <f t="shared" si="1"/>
        <v>29.677413000000001</v>
      </c>
      <c r="AW55" s="3">
        <f t="shared" si="2"/>
        <v>52.350604000000004</v>
      </c>
      <c r="AX55" s="2">
        <v>9.014162632024059E-3</v>
      </c>
      <c r="AY55" s="1">
        <v>17.561879999999999</v>
      </c>
      <c r="AZ55" s="1">
        <v>1948.2541770002008</v>
      </c>
      <c r="BA55" s="1">
        <v>2.6126350210566667E-3</v>
      </c>
      <c r="BB55" s="1">
        <v>2.416919</v>
      </c>
      <c r="BC55" s="1">
        <v>925.08864825002991</v>
      </c>
      <c r="BD55" s="1">
        <v>8.3338666666666672</v>
      </c>
      <c r="BE55" s="1">
        <v>-0.66382599813711762</v>
      </c>
      <c r="BF55" s="1">
        <v>-8.8792537156737055</v>
      </c>
      <c r="BG55" s="3">
        <v>2132</v>
      </c>
    </row>
    <row r="56" spans="2:59">
      <c r="B56" t="s">
        <v>455</v>
      </c>
      <c r="C56" t="s">
        <v>456</v>
      </c>
      <c r="D56" t="s">
        <v>457</v>
      </c>
      <c r="E56" t="s">
        <v>731</v>
      </c>
      <c r="F56" t="s">
        <v>132</v>
      </c>
      <c r="G56" s="3">
        <v>64.046298000000007</v>
      </c>
      <c r="H56" s="3">
        <v>44.743664000000003</v>
      </c>
      <c r="I56" s="3">
        <v>18.870932</v>
      </c>
      <c r="J56" s="3">
        <v>0.43170199999999997</v>
      </c>
      <c r="K56" s="2">
        <v>0.69861436799984911</v>
      </c>
      <c r="L56" s="2">
        <v>0.29464516434657939</v>
      </c>
      <c r="M56" s="2">
        <v>6.7404676535714825E-3</v>
      </c>
      <c r="N56" s="2" t="s">
        <v>220</v>
      </c>
      <c r="O56" s="3" t="s">
        <v>132</v>
      </c>
      <c r="P56" s="3" t="s">
        <v>62</v>
      </c>
      <c r="Q56" s="3" t="s">
        <v>30</v>
      </c>
      <c r="R56" s="3">
        <v>0.28012558359100853</v>
      </c>
      <c r="S56" s="3">
        <v>7.7142509778337169</v>
      </c>
      <c r="T56" s="3">
        <v>27.538544958809428</v>
      </c>
      <c r="U56" s="3">
        <v>12.533844989999999</v>
      </c>
      <c r="V56" s="3">
        <v>1.624765</v>
      </c>
      <c r="W56" s="3">
        <v>44.743664000000003</v>
      </c>
      <c r="X56" s="3">
        <v>1.1539757511711668</v>
      </c>
      <c r="Y56" s="3">
        <v>26.032693695717239</v>
      </c>
      <c r="Z56" s="3">
        <v>22.559134079981085</v>
      </c>
      <c r="AA56" s="3">
        <v>21.776597930000008</v>
      </c>
      <c r="AB56" s="3">
        <v>0.8365095899999998</v>
      </c>
      <c r="AC56" s="3">
        <v>18.870932</v>
      </c>
      <c r="AD56" s="3">
        <v>0.42819025624157392</v>
      </c>
      <c r="AE56" s="3">
        <v>6.2325294177146873</v>
      </c>
      <c r="AF56" s="3">
        <v>14.555514346404125</v>
      </c>
      <c r="AG56" s="3">
        <v>0.18485058999999993</v>
      </c>
      <c r="AH56" s="3">
        <v>2.9659000000000001E-2</v>
      </c>
      <c r="AI56" s="3">
        <v>0.43170199999999997</v>
      </c>
      <c r="AJ56" s="3">
        <v>1</v>
      </c>
      <c r="AK56" s="52">
        <v>2022</v>
      </c>
      <c r="AL56" s="2" t="s">
        <v>361</v>
      </c>
      <c r="AM56" s="3">
        <v>1</v>
      </c>
      <c r="AN56" s="52">
        <v>2022</v>
      </c>
      <c r="AO56" s="2" t="s">
        <v>361</v>
      </c>
      <c r="AP56" s="2">
        <v>0</v>
      </c>
      <c r="AQ56" s="1">
        <v>0</v>
      </c>
      <c r="AR56" s="3">
        <v>170.95407660000001</v>
      </c>
      <c r="AS56" s="2">
        <v>3.1882538568964521E-3</v>
      </c>
      <c r="AT56" s="2">
        <v>5.1678970479281921E-3</v>
      </c>
      <c r="AU56" s="2">
        <f t="shared" si="0"/>
        <v>9.7627352015692715E-3</v>
      </c>
      <c r="AV56" s="3">
        <f t="shared" si="1"/>
        <v>18.870932</v>
      </c>
      <c r="AW56" s="3">
        <f t="shared" si="2"/>
        <v>1932.9554280000002</v>
      </c>
      <c r="AX56" s="2">
        <v>0</v>
      </c>
      <c r="AY56" s="1">
        <v>0</v>
      </c>
      <c r="AZ56" s="1">
        <v>1948.2541770002008</v>
      </c>
      <c r="BA56" s="1">
        <v>0</v>
      </c>
      <c r="BB56" s="1">
        <v>0</v>
      </c>
      <c r="BC56" s="1">
        <v>925.08864825002991</v>
      </c>
      <c r="BD56" s="1">
        <v>4.1035666666666666</v>
      </c>
      <c r="BE56" s="1">
        <v>-0.72578549492959288</v>
      </c>
      <c r="BF56" s="1">
        <v>-19.800164278002551</v>
      </c>
      <c r="BG56" s="3" t="s">
        <v>30</v>
      </c>
    </row>
    <row r="57" spans="2:59">
      <c r="B57" t="s">
        <v>359</v>
      </c>
      <c r="C57" t="s">
        <v>360</v>
      </c>
      <c r="D57" t="s">
        <v>150</v>
      </c>
      <c r="E57" t="str">
        <f>N57</f>
        <v>瑞舒伐他汀</v>
      </c>
      <c r="F57" t="s">
        <v>132</v>
      </c>
      <c r="G57" s="3">
        <v>48.438063999999997</v>
      </c>
      <c r="H57" s="3">
        <v>30.114336000000002</v>
      </c>
      <c r="I57" s="3">
        <v>17.531603</v>
      </c>
      <c r="J57" s="3">
        <v>0.79212499999999997</v>
      </c>
      <c r="K57" s="2">
        <v>0.62170808478224904</v>
      </c>
      <c r="L57" s="2">
        <v>0.36193855724704443</v>
      </c>
      <c r="M57" s="2">
        <v>1.6353357970706674E-2</v>
      </c>
      <c r="N57" s="2" t="s">
        <v>221</v>
      </c>
      <c r="O57" s="3" t="s">
        <v>132</v>
      </c>
      <c r="P57" s="3" t="s">
        <v>62</v>
      </c>
      <c r="Q57" s="3">
        <v>2020</v>
      </c>
      <c r="R57" s="40">
        <v>0.23474776996577304</v>
      </c>
      <c r="S57" s="40">
        <v>6.3818059388493316</v>
      </c>
      <c r="T57" s="3">
        <v>27.185800060123334</v>
      </c>
      <c r="U57" s="3">
        <v>7.0692732199999986</v>
      </c>
      <c r="V57" s="3">
        <v>1.107723</v>
      </c>
      <c r="W57" s="3">
        <v>30.114336000000002</v>
      </c>
      <c r="X57" s="3">
        <v>1.5415173113377023</v>
      </c>
      <c r="Y57" s="3">
        <v>37.11398886654608</v>
      </c>
      <c r="Z57" s="3">
        <v>24.076271212510225</v>
      </c>
      <c r="AA57" s="3">
        <v>27.025269519999995</v>
      </c>
      <c r="AB57" s="3">
        <v>0.72816936000000021</v>
      </c>
      <c r="AC57" s="3">
        <v>17.531603</v>
      </c>
      <c r="AD57" s="3">
        <v>0.53845206249013733</v>
      </c>
      <c r="AE57" s="3">
        <v>13.757865299012966</v>
      </c>
      <c r="AF57" s="3">
        <v>25.550770918005291</v>
      </c>
      <c r="AG57" s="3">
        <v>0.42652133999999997</v>
      </c>
      <c r="AH57" s="3">
        <v>3.1001999999999998E-2</v>
      </c>
      <c r="AI57" s="3">
        <v>0.79212499999999997</v>
      </c>
      <c r="AJ57" s="3">
        <v>1</v>
      </c>
      <c r="AK57" s="52">
        <v>2024</v>
      </c>
      <c r="AL57" s="2" t="s">
        <v>361</v>
      </c>
      <c r="AM57" s="3">
        <v>1</v>
      </c>
      <c r="AN57" s="52">
        <v>2024</v>
      </c>
      <c r="AO57" s="2" t="s">
        <v>361</v>
      </c>
      <c r="AP57" s="2">
        <v>0</v>
      </c>
      <c r="AQ57" s="1">
        <v>0</v>
      </c>
      <c r="AR57" s="3">
        <v>170.95407660000001</v>
      </c>
      <c r="AS57" s="2">
        <v>2.145826678384579E-3</v>
      </c>
      <c r="AT57" s="2">
        <v>8.5216027535853327E-3</v>
      </c>
      <c r="AU57" s="2">
        <f t="shared" si="0"/>
        <v>1.7960521390334872E-2</v>
      </c>
      <c r="AV57" s="3">
        <f t="shared" si="1"/>
        <v>17.531603</v>
      </c>
      <c r="AW57" s="3">
        <f t="shared" si="2"/>
        <v>976.11882300000002</v>
      </c>
      <c r="AX57" s="2">
        <v>0</v>
      </c>
      <c r="AY57" s="1">
        <v>0</v>
      </c>
      <c r="AZ57" s="1">
        <v>1948.2541770002008</v>
      </c>
      <c r="BA57" s="1">
        <v>0</v>
      </c>
      <c r="BB57" s="1">
        <v>0</v>
      </c>
      <c r="BC57" s="1">
        <v>925.08864825002991</v>
      </c>
      <c r="BD57" s="1">
        <v>3.4664000000000001</v>
      </c>
      <c r="BE57" s="1">
        <v>-1.0030652488475651</v>
      </c>
      <c r="BF57" s="1">
        <v>-23.356123567533114</v>
      </c>
      <c r="BG57" s="3" t="s">
        <v>30</v>
      </c>
    </row>
    <row r="58" spans="2:59">
      <c r="B58" t="s">
        <v>362</v>
      </c>
      <c r="C58" t="s">
        <v>360</v>
      </c>
      <c r="D58" t="s">
        <v>150</v>
      </c>
      <c r="E58" t="str">
        <f>N58</f>
        <v>瑞舒伐他汀</v>
      </c>
      <c r="F58" t="s">
        <v>132</v>
      </c>
      <c r="G58" s="3">
        <v>14.161896</v>
      </c>
      <c r="H58" s="3">
        <v>14.161896</v>
      </c>
      <c r="I58" s="3">
        <v>0</v>
      </c>
      <c r="J58" s="3">
        <v>0</v>
      </c>
      <c r="K58" s="2">
        <v>1</v>
      </c>
      <c r="L58" s="2">
        <v>0</v>
      </c>
      <c r="M58" s="2">
        <v>0</v>
      </c>
      <c r="N58" s="2" t="s">
        <v>221</v>
      </c>
      <c r="O58" s="3" t="s">
        <v>132</v>
      </c>
      <c r="P58" s="3" t="s">
        <v>62</v>
      </c>
      <c r="Q58" s="3">
        <v>2020</v>
      </c>
      <c r="R58" s="40">
        <v>7.2499999999999995E-2</v>
      </c>
      <c r="S58" s="40">
        <v>2.0299999999999998</v>
      </c>
      <c r="T58" s="3">
        <v>28.000000000000004</v>
      </c>
      <c r="U58" s="3">
        <v>1.0267374599999999</v>
      </c>
      <c r="V58" s="3">
        <v>0.50578199999999995</v>
      </c>
      <c r="W58" s="3">
        <v>14.161896</v>
      </c>
      <c r="X58" s="3" t="s">
        <v>30</v>
      </c>
      <c r="Y58" s="3" t="s">
        <v>30</v>
      </c>
      <c r="Z58" s="3" t="s">
        <v>30</v>
      </c>
      <c r="AA58" s="3">
        <v>0</v>
      </c>
      <c r="AB58" s="3">
        <v>0</v>
      </c>
      <c r="AC58" s="3">
        <v>0</v>
      </c>
      <c r="AD58" s="3" t="s">
        <v>30</v>
      </c>
      <c r="AE58" s="3" t="s">
        <v>30</v>
      </c>
      <c r="AF58" s="3" t="s">
        <v>30</v>
      </c>
      <c r="AG58" s="3">
        <v>0</v>
      </c>
      <c r="AH58" s="3">
        <v>0</v>
      </c>
      <c r="AI58" s="3">
        <v>0</v>
      </c>
      <c r="AJ58" s="3">
        <v>1</v>
      </c>
      <c r="AK58" s="52">
        <v>2024</v>
      </c>
      <c r="AL58" s="2" t="s">
        <v>361</v>
      </c>
      <c r="AM58" s="3">
        <v>1</v>
      </c>
      <c r="AN58" s="52">
        <v>2024</v>
      </c>
      <c r="AO58" s="2" t="s">
        <v>361</v>
      </c>
      <c r="AP58" s="2">
        <v>0</v>
      </c>
      <c r="AQ58" s="1">
        <v>0</v>
      </c>
      <c r="AR58" s="3">
        <v>170.95407660000001</v>
      </c>
      <c r="AS58" s="2">
        <v>1.0091198508679672E-3</v>
      </c>
      <c r="AT58" s="2">
        <v>4.0074618264732487E-3</v>
      </c>
      <c r="AU58" s="2">
        <f t="shared" si="0"/>
        <v>1.7960521390334872E-2</v>
      </c>
      <c r="AV58" s="3">
        <f t="shared" si="1"/>
        <v>17.531603</v>
      </c>
      <c r="AW58" s="3">
        <f t="shared" si="2"/>
        <v>976.11882300000002</v>
      </c>
      <c r="AX58" s="2">
        <v>0</v>
      </c>
      <c r="AY58" s="1">
        <v>0</v>
      </c>
      <c r="AZ58" s="1">
        <v>1948.2541770002008</v>
      </c>
      <c r="BA58" s="1">
        <v>0</v>
      </c>
      <c r="BB58" s="1">
        <v>0</v>
      </c>
      <c r="BC58" s="1">
        <v>925.08864825002991</v>
      </c>
      <c r="BD58" s="1" t="s">
        <v>30</v>
      </c>
      <c r="BE58" s="1" t="s">
        <v>29</v>
      </c>
      <c r="BF58" s="1" t="s">
        <v>29</v>
      </c>
      <c r="BG58" s="3" t="s">
        <v>30</v>
      </c>
    </row>
    <row r="59" spans="2:59">
      <c r="B59" s="41" t="s">
        <v>495</v>
      </c>
      <c r="C59" t="s">
        <v>496</v>
      </c>
      <c r="D59" t="s">
        <v>338</v>
      </c>
      <c r="E59" t="s">
        <v>732</v>
      </c>
      <c r="F59" t="s">
        <v>132</v>
      </c>
      <c r="G59" s="3">
        <v>49.219445999999998</v>
      </c>
      <c r="H59" s="3">
        <v>42.849825000000003</v>
      </c>
      <c r="I59" s="3">
        <v>5.6306409999999998</v>
      </c>
      <c r="J59" s="3">
        <v>0.73897999999999997</v>
      </c>
      <c r="K59" s="2">
        <v>0.87058730811395169</v>
      </c>
      <c r="L59" s="2">
        <v>0.11439870737269169</v>
      </c>
      <c r="M59" s="2">
        <v>1.5013984513356773E-2</v>
      </c>
      <c r="N59" s="2" t="s">
        <v>220</v>
      </c>
      <c r="O59" s="3" t="s">
        <v>132</v>
      </c>
      <c r="P59" s="3" t="s">
        <v>62</v>
      </c>
      <c r="Q59" s="3">
        <v>2020</v>
      </c>
      <c r="R59" s="3">
        <v>0.31554570199528242</v>
      </c>
      <c r="S59" s="3">
        <v>9.4270643310978404</v>
      </c>
      <c r="T59" s="3">
        <v>29.875432533189059</v>
      </c>
      <c r="U59" s="3">
        <v>13.521078110000003</v>
      </c>
      <c r="V59" s="3">
        <v>1.434283</v>
      </c>
      <c r="W59" s="3">
        <v>42.849825000000003</v>
      </c>
      <c r="X59" s="3">
        <v>1.9490372126370692</v>
      </c>
      <c r="Y59" s="3">
        <v>52.329503103961116</v>
      </c>
      <c r="Z59" s="3">
        <v>26.848898915151398</v>
      </c>
      <c r="AA59" s="3">
        <v>10.97432884</v>
      </c>
      <c r="AB59" s="3">
        <v>0.20971590000000001</v>
      </c>
      <c r="AC59" s="3">
        <v>5.6306409999999998</v>
      </c>
      <c r="AD59" s="3">
        <v>0.60564509188340721</v>
      </c>
      <c r="AE59" s="3">
        <v>18.091988438839046</v>
      </c>
      <c r="AF59" s="3">
        <v>29.872261298407309</v>
      </c>
      <c r="AG59" s="3">
        <v>0.44755961000000027</v>
      </c>
      <c r="AH59" s="3">
        <v>2.4738E-2</v>
      </c>
      <c r="AI59" s="3">
        <v>0.73897999999999997</v>
      </c>
      <c r="AJ59" s="3">
        <v>1</v>
      </c>
      <c r="AK59" s="52">
        <v>2022</v>
      </c>
      <c r="AL59" s="2" t="s">
        <v>267</v>
      </c>
      <c r="AM59" s="3">
        <v>1</v>
      </c>
      <c r="AN59" s="52">
        <v>2022</v>
      </c>
      <c r="AO59" s="2" t="s">
        <v>267</v>
      </c>
      <c r="AP59" s="2">
        <v>1.1834991245830285E-3</v>
      </c>
      <c r="AQ59" s="1">
        <v>0.202324</v>
      </c>
      <c r="AR59" s="3">
        <v>170.95407660000001</v>
      </c>
      <c r="AS59" s="2">
        <v>3.053306493263225E-3</v>
      </c>
      <c r="AT59" s="2">
        <v>4.9491584802205659E-3</v>
      </c>
      <c r="AU59" s="2">
        <f t="shared" si="0"/>
        <v>2.912969910447412E-3</v>
      </c>
      <c r="AV59" s="3">
        <f t="shared" si="1"/>
        <v>5.6306409999999998</v>
      </c>
      <c r="AW59" s="3">
        <f t="shared" si="2"/>
        <v>1932.9554280000002</v>
      </c>
      <c r="AX59" s="2">
        <v>0</v>
      </c>
      <c r="AY59" s="1">
        <v>0</v>
      </c>
      <c r="AZ59" s="1">
        <v>1948.2541770002008</v>
      </c>
      <c r="BA59" s="1">
        <v>0</v>
      </c>
      <c r="BB59" s="1">
        <v>0</v>
      </c>
      <c r="BC59" s="1">
        <v>925.08864825002991</v>
      </c>
      <c r="BD59" s="1">
        <v>2.3039000000000001</v>
      </c>
      <c r="BE59" s="1">
        <v>-1.3433921207536619</v>
      </c>
      <c r="BF59" s="1">
        <v>-34.23751466512207</v>
      </c>
      <c r="BG59" s="3" t="s">
        <v>30</v>
      </c>
    </row>
    <row r="60" spans="2:59">
      <c r="B60" t="s">
        <v>191</v>
      </c>
      <c r="C60" t="s">
        <v>189</v>
      </c>
      <c r="D60" t="s">
        <v>190</v>
      </c>
      <c r="E60" t="s">
        <v>733</v>
      </c>
      <c r="F60" t="s">
        <v>132</v>
      </c>
      <c r="G60" s="3">
        <v>27.01046139</v>
      </c>
      <c r="H60" s="3">
        <v>21.533964000000001</v>
      </c>
      <c r="I60" s="3">
        <v>4.6786760000000003</v>
      </c>
      <c r="J60" s="3">
        <v>0.79782138999999985</v>
      </c>
      <c r="K60" s="2">
        <v>0.79724532243541957</v>
      </c>
      <c r="L60" s="2">
        <v>0.17321718175951531</v>
      </c>
      <c r="M60" s="2">
        <v>2.9537495805065175E-2</v>
      </c>
      <c r="N60" s="2" t="s">
        <v>176</v>
      </c>
      <c r="O60" s="3" t="s">
        <v>132</v>
      </c>
      <c r="P60" s="3" t="s">
        <v>62</v>
      </c>
      <c r="Q60" s="3">
        <v>2005</v>
      </c>
      <c r="R60" s="3">
        <v>1.5213016502674566</v>
      </c>
      <c r="S60" s="3">
        <v>18.255619803209477</v>
      </c>
      <c r="T60" s="3">
        <v>12</v>
      </c>
      <c r="U60" s="3">
        <v>32.75965497</v>
      </c>
      <c r="V60" s="3">
        <v>1.794497</v>
      </c>
      <c r="W60" s="3">
        <v>21.533964000000001</v>
      </c>
      <c r="X60" s="3">
        <v>1.6342939263159066</v>
      </c>
      <c r="Y60" s="3">
        <v>19.611528960131615</v>
      </c>
      <c r="Z60" s="3">
        <v>12.000001128524501</v>
      </c>
      <c r="AA60" s="3">
        <v>7.6463317700000015</v>
      </c>
      <c r="AB60" s="3">
        <v>0.38988963000000004</v>
      </c>
      <c r="AC60" s="3">
        <v>4.6786760000000003</v>
      </c>
      <c r="AD60" s="3">
        <v>1.3613193674839932</v>
      </c>
      <c r="AE60" s="3">
        <v>16.335828928965018</v>
      </c>
      <c r="AF60" s="3">
        <v>11.999997443037259</v>
      </c>
      <c r="AG60" s="3">
        <v>1.08608971</v>
      </c>
      <c r="AH60" s="3">
        <v>6.6485130000000003E-2</v>
      </c>
      <c r="AI60" s="3">
        <v>0.79782138999999985</v>
      </c>
      <c r="AJ60" s="3">
        <v>1</v>
      </c>
      <c r="AK60" s="52">
        <v>2021</v>
      </c>
      <c r="AL60" s="2" t="s">
        <v>266</v>
      </c>
      <c r="AM60" s="3">
        <v>1</v>
      </c>
      <c r="AN60" s="52">
        <v>2021</v>
      </c>
      <c r="AO60" s="2" t="s">
        <v>266</v>
      </c>
      <c r="AP60" s="2">
        <v>1.5313077360098471E-2</v>
      </c>
      <c r="AQ60" s="1">
        <v>2.6178330000000001</v>
      </c>
      <c r="AR60" s="3">
        <v>170.95407660000001</v>
      </c>
      <c r="AS60" s="2">
        <v>1.5344238186946278E-3</v>
      </c>
      <c r="AT60" s="2">
        <v>0.1232304351185009</v>
      </c>
      <c r="AU60" s="2">
        <f t="shared" si="0"/>
        <v>0.19934757285956789</v>
      </c>
      <c r="AV60" s="3">
        <f t="shared" si="1"/>
        <v>4.7820650000000002</v>
      </c>
      <c r="AW60" s="3">
        <f t="shared" si="2"/>
        <v>23.988579000000001</v>
      </c>
      <c r="AX60" s="2">
        <v>2.6642129457626028E-3</v>
      </c>
      <c r="AY60" s="1">
        <v>5.1905640000000002</v>
      </c>
      <c r="AZ60" s="1">
        <v>1948.2541770002008</v>
      </c>
      <c r="BA60" s="1">
        <v>3.268675932539098E-3</v>
      </c>
      <c r="BB60" s="1">
        <v>3.0238149999999999</v>
      </c>
      <c r="BC60" s="1">
        <v>925.08864825002991</v>
      </c>
      <c r="BD60" s="1">
        <v>3.7969333333333335</v>
      </c>
      <c r="BE60" s="1">
        <v>-0.27297455883191346</v>
      </c>
      <c r="BF60" s="1">
        <v>-3.2757000311665969</v>
      </c>
      <c r="BG60" s="3">
        <v>2884</v>
      </c>
    </row>
    <row r="61" spans="2:59">
      <c r="B61" t="s">
        <v>192</v>
      </c>
      <c r="C61" t="s">
        <v>189</v>
      </c>
      <c r="D61" t="s">
        <v>190</v>
      </c>
      <c r="E61" t="s">
        <v>733</v>
      </c>
      <c r="F61" t="s">
        <v>132</v>
      </c>
      <c r="G61" s="3">
        <v>21.270118489999998</v>
      </c>
      <c r="H61" s="3">
        <v>20.613060999999998</v>
      </c>
      <c r="I61" s="3">
        <v>0.10338899999999999</v>
      </c>
      <c r="J61" s="3">
        <v>0.55366848999999996</v>
      </c>
      <c r="K61" s="2">
        <v>0.96910889376056319</v>
      </c>
      <c r="L61" s="2">
        <v>4.8607627667240135E-3</v>
      </c>
      <c r="M61" s="2">
        <v>2.6030343472712832E-2</v>
      </c>
      <c r="N61" s="2" t="s">
        <v>176</v>
      </c>
      <c r="O61" s="3" t="s">
        <v>132</v>
      </c>
      <c r="P61" s="3" t="s">
        <v>62</v>
      </c>
      <c r="Q61" s="3">
        <v>2005</v>
      </c>
      <c r="R61" s="3">
        <v>2.2864599857342878</v>
      </c>
      <c r="S61" s="3">
        <v>16.005219900140013</v>
      </c>
      <c r="T61" s="3">
        <v>6.9999999999999991</v>
      </c>
      <c r="U61" s="3">
        <v>47.130939159999997</v>
      </c>
      <c r="V61" s="3">
        <v>2.9447230000000002</v>
      </c>
      <c r="W61" s="3">
        <v>20.613060999999998</v>
      </c>
      <c r="X61" s="3">
        <v>3.1973307605257819</v>
      </c>
      <c r="Y61" s="3">
        <v>22.381220074313202</v>
      </c>
      <c r="Z61" s="3">
        <v>6.9999702097235454</v>
      </c>
      <c r="AA61" s="3">
        <v>0.33056883000000004</v>
      </c>
      <c r="AB61" s="3">
        <v>1.4769920000000001E-2</v>
      </c>
      <c r="AC61" s="3">
        <v>0.10338899999999999</v>
      </c>
      <c r="AD61" s="3">
        <v>2.1847619141194037</v>
      </c>
      <c r="AE61" s="3">
        <v>15.293333122617593</v>
      </c>
      <c r="AF61" s="3">
        <v>6.9999998735705571</v>
      </c>
      <c r="AG61" s="3">
        <v>1.2096338299999998</v>
      </c>
      <c r="AH61" s="3">
        <v>7.9095499999999999E-2</v>
      </c>
      <c r="AI61" s="3">
        <v>0.55366848999999996</v>
      </c>
      <c r="AJ61" s="3">
        <v>1</v>
      </c>
      <c r="AK61" s="52">
        <v>2021</v>
      </c>
      <c r="AL61" s="2" t="s">
        <v>266</v>
      </c>
      <c r="AM61" s="3">
        <v>1</v>
      </c>
      <c r="AN61" s="52">
        <v>2021</v>
      </c>
      <c r="AO61" s="2" t="s">
        <v>266</v>
      </c>
      <c r="AP61" s="2">
        <v>1.5313077360098471E-2</v>
      </c>
      <c r="AQ61" s="1">
        <v>2.6178330000000001</v>
      </c>
      <c r="AR61" s="3">
        <v>170.95407660000001</v>
      </c>
      <c r="AS61" s="2">
        <v>1.4688039682152947E-3</v>
      </c>
      <c r="AT61" s="2">
        <v>0.11796046822378828</v>
      </c>
      <c r="AU61" s="2">
        <f t="shared" si="0"/>
        <v>0.19934757285956789</v>
      </c>
      <c r="AV61" s="3">
        <f t="shared" si="1"/>
        <v>4.7820650000000002</v>
      </c>
      <c r="AW61" s="3">
        <f t="shared" si="2"/>
        <v>23.988579000000001</v>
      </c>
      <c r="AX61" s="2">
        <v>1.099639885437689E-3</v>
      </c>
      <c r="AY61" s="1">
        <v>2.1423779999999999</v>
      </c>
      <c r="AZ61" s="1">
        <v>1948.2541770002008</v>
      </c>
      <c r="BA61" s="1">
        <v>8.8453144630831171E-5</v>
      </c>
      <c r="BB61" s="1">
        <v>8.1826999999999997E-2</v>
      </c>
      <c r="BC61" s="1">
        <v>925.08864825002991</v>
      </c>
      <c r="BD61" s="1">
        <v>3.7969333333333335</v>
      </c>
      <c r="BE61" s="1">
        <v>-1.0125688464063782</v>
      </c>
      <c r="BF61" s="1">
        <v>-7.0878869516956087</v>
      </c>
      <c r="BG61" s="3">
        <v>2884</v>
      </c>
    </row>
    <row r="62" spans="2:59">
      <c r="B62" t="s">
        <v>180</v>
      </c>
      <c r="C62" t="s">
        <v>178</v>
      </c>
      <c r="D62" t="s">
        <v>179</v>
      </c>
      <c r="E62" t="s">
        <v>733</v>
      </c>
      <c r="F62" t="s">
        <v>132</v>
      </c>
      <c r="G62" s="3">
        <v>1.3719980000000001</v>
      </c>
      <c r="H62" s="3">
        <v>0.90756000000000003</v>
      </c>
      <c r="I62" s="3">
        <v>0.25681799999999999</v>
      </c>
      <c r="J62" s="3">
        <v>0.20762</v>
      </c>
      <c r="K62" s="2">
        <v>0.66148784473446753</v>
      </c>
      <c r="L62" s="2">
        <v>0.18718540406035575</v>
      </c>
      <c r="M62" s="2">
        <v>0.15132675120517669</v>
      </c>
      <c r="N62" s="2" t="s">
        <v>176</v>
      </c>
      <c r="O62" s="3" t="s">
        <v>132</v>
      </c>
      <c r="P62" s="3" t="s">
        <v>62</v>
      </c>
      <c r="Q62" s="3">
        <v>2005</v>
      </c>
      <c r="R62" s="3">
        <v>1.615444797038212</v>
      </c>
      <c r="S62" s="3">
        <v>16.154447970382119</v>
      </c>
      <c r="T62" s="3">
        <v>10</v>
      </c>
      <c r="U62" s="3">
        <v>1.4661130799999997</v>
      </c>
      <c r="V62" s="3">
        <v>9.0756000000000003E-2</v>
      </c>
      <c r="W62" s="3">
        <v>0.90756000000000003</v>
      </c>
      <c r="X62" s="3">
        <v>1.3611702061381994</v>
      </c>
      <c r="Y62" s="3">
        <v>13.611675560755947</v>
      </c>
      <c r="Z62" s="3">
        <v>9.999980530997572</v>
      </c>
      <c r="AA62" s="3">
        <v>0.34957301000000007</v>
      </c>
      <c r="AB62" s="3">
        <v>2.5681849999999999E-2</v>
      </c>
      <c r="AC62" s="3">
        <v>0.25681799999999999</v>
      </c>
      <c r="AD62" s="3">
        <v>1.0618616221943933</v>
      </c>
      <c r="AE62" s="3">
        <v>10.618616221943935</v>
      </c>
      <c r="AF62" s="3">
        <v>10</v>
      </c>
      <c r="AG62" s="3">
        <v>0.22046370999999995</v>
      </c>
      <c r="AH62" s="3">
        <v>2.0761999999999999E-2</v>
      </c>
      <c r="AI62" s="3">
        <v>0.20762</v>
      </c>
      <c r="AJ62" s="3">
        <v>1</v>
      </c>
      <c r="AK62" s="52">
        <v>2021</v>
      </c>
      <c r="AL62" s="2" t="s">
        <v>266</v>
      </c>
      <c r="AM62" s="3">
        <v>1</v>
      </c>
      <c r="AN62" s="52">
        <v>2021</v>
      </c>
      <c r="AO62" s="2" t="s">
        <v>266</v>
      </c>
      <c r="AP62" s="2">
        <v>2.805870497738104E-3</v>
      </c>
      <c r="AQ62" s="1">
        <v>0.47967500000000002</v>
      </c>
      <c r="AR62" s="3">
        <v>170.95407660000001</v>
      </c>
      <c r="AS62" s="2">
        <v>6.466908186966861E-5</v>
      </c>
      <c r="AT62" s="2">
        <v>5.1936101358833267E-3</v>
      </c>
      <c r="AU62" s="2">
        <f t="shared" si="0"/>
        <v>0.17503696238113978</v>
      </c>
      <c r="AV62" s="3">
        <f t="shared" si="1"/>
        <v>4.1988880000000002</v>
      </c>
      <c r="AW62" s="3">
        <f t="shared" si="2"/>
        <v>23.988579000000001</v>
      </c>
      <c r="AX62" s="2">
        <v>1.5600120538069231E-4</v>
      </c>
      <c r="AY62" s="1">
        <v>0.30392999999999998</v>
      </c>
      <c r="AZ62" s="1">
        <v>1948.2541770002008</v>
      </c>
      <c r="BA62" s="1">
        <v>1.1536807872617471E-3</v>
      </c>
      <c r="BB62" s="1">
        <v>1.0672569999999999</v>
      </c>
      <c r="BC62" s="1">
        <v>925.08864825002991</v>
      </c>
      <c r="BD62" s="1">
        <v>4.6424999999999992</v>
      </c>
      <c r="BE62" s="1">
        <v>-0.29930858394380611</v>
      </c>
      <c r="BF62" s="1">
        <v>-2.9930593388120119</v>
      </c>
      <c r="BG62" s="3">
        <v>528</v>
      </c>
    </row>
    <row r="63" spans="2:59">
      <c r="B63" t="s">
        <v>181</v>
      </c>
      <c r="C63" t="s">
        <v>178</v>
      </c>
      <c r="D63" t="s">
        <v>179</v>
      </c>
      <c r="E63" t="s">
        <v>733</v>
      </c>
      <c r="F63" t="s">
        <v>132</v>
      </c>
      <c r="G63" s="3">
        <v>42.841370000000005</v>
      </c>
      <c r="H63" s="3">
        <v>37.479050000000001</v>
      </c>
      <c r="I63" s="3">
        <v>3.9420700000000002</v>
      </c>
      <c r="J63" s="3">
        <v>1.42025</v>
      </c>
      <c r="K63" s="2">
        <v>0.87483313442123811</v>
      </c>
      <c r="L63" s="2">
        <v>9.2015498103818802E-2</v>
      </c>
      <c r="M63" s="2">
        <v>3.3151367474943023E-2</v>
      </c>
      <c r="N63" s="2" t="s">
        <v>176</v>
      </c>
      <c r="O63" s="3" t="s">
        <v>132</v>
      </c>
      <c r="P63" s="3" t="s">
        <v>62</v>
      </c>
      <c r="Q63" s="3">
        <v>2005</v>
      </c>
      <c r="R63" s="3">
        <v>2.7187253177441804</v>
      </c>
      <c r="S63" s="3">
        <v>27.187253177441804</v>
      </c>
      <c r="T63" s="3">
        <v>10</v>
      </c>
      <c r="U63" s="3">
        <v>101.89524212000002</v>
      </c>
      <c r="V63" s="3">
        <v>3.7479049999999998</v>
      </c>
      <c r="W63" s="3">
        <v>37.479050000000001</v>
      </c>
      <c r="X63" s="3">
        <v>2.5550180260624495</v>
      </c>
      <c r="Y63" s="3">
        <v>25.550180260624497</v>
      </c>
      <c r="Z63" s="3">
        <v>10.000000000000002</v>
      </c>
      <c r="AA63" s="3">
        <v>10.07205991</v>
      </c>
      <c r="AB63" s="3">
        <v>0.39420699999999997</v>
      </c>
      <c r="AC63" s="3">
        <v>3.9420700000000002</v>
      </c>
      <c r="AD63" s="3">
        <v>1.9145351804259811</v>
      </c>
      <c r="AE63" s="3">
        <v>19.145351804259811</v>
      </c>
      <c r="AF63" s="3">
        <v>10</v>
      </c>
      <c r="AG63" s="3">
        <v>2.7191185899999999</v>
      </c>
      <c r="AH63" s="3">
        <v>0.14202500000000001</v>
      </c>
      <c r="AI63" s="3">
        <v>1.42025</v>
      </c>
      <c r="AJ63" s="3">
        <v>1</v>
      </c>
      <c r="AK63" s="52">
        <v>2021</v>
      </c>
      <c r="AL63" s="2" t="s">
        <v>266</v>
      </c>
      <c r="AM63" s="3">
        <v>1</v>
      </c>
      <c r="AN63" s="52">
        <v>2021</v>
      </c>
      <c r="AO63" s="2" t="s">
        <v>266</v>
      </c>
      <c r="AP63" s="2">
        <v>2.805870497738104E-3</v>
      </c>
      <c r="AQ63" s="1">
        <v>0.47967500000000002</v>
      </c>
      <c r="AR63" s="3">
        <v>170.95407660000001</v>
      </c>
      <c r="AS63" s="2">
        <v>2.6706066296965526E-3</v>
      </c>
      <c r="AT63" s="2">
        <v>0.21447791216368947</v>
      </c>
      <c r="AU63" s="2">
        <f t="shared" si="0"/>
        <v>0.17503696238113978</v>
      </c>
      <c r="AV63" s="3">
        <f t="shared" si="1"/>
        <v>4.1988880000000002</v>
      </c>
      <c r="AW63" s="3">
        <f t="shared" si="2"/>
        <v>23.988579000000001</v>
      </c>
      <c r="AX63" s="2">
        <v>5.5084547625732583E-3</v>
      </c>
      <c r="AY63" s="1">
        <v>10.731870000000001</v>
      </c>
      <c r="AZ63" s="1">
        <v>1948.2541770002008</v>
      </c>
      <c r="BA63" s="1">
        <v>1.0607080757678818E-3</v>
      </c>
      <c r="BB63" s="1">
        <v>0.98124900000000004</v>
      </c>
      <c r="BC63" s="1">
        <v>925.08864825002991</v>
      </c>
      <c r="BD63" s="1">
        <v>4.6424999999999992</v>
      </c>
      <c r="BE63" s="1">
        <v>-0.6404828456364684</v>
      </c>
      <c r="BF63" s="1">
        <v>-6.4048284563646867</v>
      </c>
      <c r="BG63" s="3">
        <v>528</v>
      </c>
    </row>
    <row r="64" spans="2:59">
      <c r="B64" t="s">
        <v>372</v>
      </c>
      <c r="C64" t="s">
        <v>373</v>
      </c>
      <c r="D64" t="s">
        <v>374</v>
      </c>
      <c r="E64" t="str">
        <f>N64</f>
        <v>瑞舒伐他汀</v>
      </c>
      <c r="F64" t="s">
        <v>132</v>
      </c>
      <c r="G64" s="3">
        <v>30.306149000000001</v>
      </c>
      <c r="H64" s="3">
        <v>28.946439000000002</v>
      </c>
      <c r="I64" s="3">
        <v>0.56348799999999999</v>
      </c>
      <c r="J64" s="3">
        <v>0.79622199999999999</v>
      </c>
      <c r="K64" s="2">
        <v>0.9551341874548297</v>
      </c>
      <c r="L64" s="2">
        <v>1.8593190444619011E-2</v>
      </c>
      <c r="M64" s="2">
        <v>2.6272622100551275E-2</v>
      </c>
      <c r="N64" s="2" t="s">
        <v>221</v>
      </c>
      <c r="O64" s="3" t="s">
        <v>132</v>
      </c>
      <c r="P64" s="3" t="s">
        <v>62</v>
      </c>
      <c r="Q64" s="3">
        <v>2018</v>
      </c>
      <c r="R64" s="40">
        <v>0.32622474184130207</v>
      </c>
      <c r="S64" s="40">
        <v>8.8747749973684975</v>
      </c>
      <c r="T64" s="3">
        <v>27.204481632131365</v>
      </c>
      <c r="U64" s="3">
        <v>9.4430445899999977</v>
      </c>
      <c r="V64" s="3">
        <v>1.0640320000000001</v>
      </c>
      <c r="W64" s="3">
        <v>28.946439000000002</v>
      </c>
      <c r="X64" s="3">
        <v>3.1139070929638257</v>
      </c>
      <c r="Y64" s="3">
        <v>22.502920898670578</v>
      </c>
      <c r="Z64" s="3">
        <v>7.2265871224989668</v>
      </c>
      <c r="AA64" s="3">
        <v>1.7546492800000002</v>
      </c>
      <c r="AB64" s="3">
        <v>7.7974290000000002E-2</v>
      </c>
      <c r="AC64" s="3">
        <v>0.56348799999999999</v>
      </c>
      <c r="AD64" s="3">
        <v>1.2608253979417803</v>
      </c>
      <c r="AE64" s="3">
        <v>10.929743277082199</v>
      </c>
      <c r="AF64" s="3">
        <v>8.6687207403375073</v>
      </c>
      <c r="AG64" s="3">
        <v>1.0038969200000001</v>
      </c>
      <c r="AH64" s="3">
        <v>9.1850000000000001E-2</v>
      </c>
      <c r="AI64" s="3">
        <v>0.79622199999999999</v>
      </c>
      <c r="AJ64" s="3">
        <v>1</v>
      </c>
      <c r="AK64" s="52">
        <v>2019</v>
      </c>
      <c r="AL64" s="2" t="s">
        <v>361</v>
      </c>
      <c r="AM64" s="3">
        <v>1</v>
      </c>
      <c r="AN64" s="52">
        <v>2019</v>
      </c>
      <c r="AO64" s="2" t="s">
        <v>361</v>
      </c>
      <c r="AP64" s="2">
        <v>4.6328231285945242E-3</v>
      </c>
      <c r="AQ64" s="1">
        <v>0.79200000000000004</v>
      </c>
      <c r="AR64" s="3">
        <v>170.95407660000001</v>
      </c>
      <c r="AS64" s="2">
        <v>2.062607027112663E-3</v>
      </c>
      <c r="AT64" s="2">
        <v>8.1911171572532707E-3</v>
      </c>
      <c r="AU64" s="2">
        <f t="shared" si="0"/>
        <v>5.9833494267121611E-4</v>
      </c>
      <c r="AV64" s="3">
        <f t="shared" si="1"/>
        <v>0.58404599999999995</v>
      </c>
      <c r="AW64" s="3">
        <f t="shared" si="2"/>
        <v>976.11882300000002</v>
      </c>
      <c r="AX64" s="2">
        <v>0</v>
      </c>
      <c r="AY64" s="1">
        <v>0</v>
      </c>
      <c r="AZ64" s="1">
        <v>1948.2541770002008</v>
      </c>
      <c r="BA64" s="1">
        <v>1.6250550721207073E-4</v>
      </c>
      <c r="BB64" s="1">
        <v>0.15033199999999999</v>
      </c>
      <c r="BC64" s="1">
        <v>925.08864825002991</v>
      </c>
      <c r="BD64" s="1">
        <v>1.0577666666666667</v>
      </c>
      <c r="BE64" s="1">
        <v>-1.8530816950220454</v>
      </c>
      <c r="BF64" s="1">
        <v>-11.573177621588378</v>
      </c>
      <c r="BG64" s="3" t="s">
        <v>30</v>
      </c>
    </row>
    <row r="65" spans="2:59">
      <c r="B65" t="s">
        <v>375</v>
      </c>
      <c r="C65" t="s">
        <v>373</v>
      </c>
      <c r="D65" t="s">
        <v>374</v>
      </c>
      <c r="E65" t="str">
        <f>N65</f>
        <v>瑞舒伐他汀</v>
      </c>
      <c r="F65" t="s">
        <v>132</v>
      </c>
      <c r="G65" s="3">
        <v>5.140981</v>
      </c>
      <c r="H65" s="3">
        <v>4.6444929999999998</v>
      </c>
      <c r="I65" s="3">
        <v>2.0558E-2</v>
      </c>
      <c r="J65" s="3">
        <v>0.47593000000000002</v>
      </c>
      <c r="K65" s="2">
        <v>0.90342543572909528</v>
      </c>
      <c r="L65" s="2">
        <v>3.9988476907422922E-3</v>
      </c>
      <c r="M65" s="2">
        <v>9.2575716580162434E-2</v>
      </c>
      <c r="N65" s="2" t="s">
        <v>221</v>
      </c>
      <c r="O65" s="3" t="s">
        <v>132</v>
      </c>
      <c r="P65" s="3" t="s">
        <v>62</v>
      </c>
      <c r="Q65" s="3">
        <v>2018</v>
      </c>
      <c r="R65" s="40">
        <v>0.53331336918798256</v>
      </c>
      <c r="S65" s="40">
        <v>14.043691942214362</v>
      </c>
      <c r="T65" s="3">
        <v>26.332908105411164</v>
      </c>
      <c r="U65" s="3">
        <v>2.4769702100000006</v>
      </c>
      <c r="V65" s="3">
        <v>0.176376</v>
      </c>
      <c r="W65" s="3">
        <v>4.6444929999999998</v>
      </c>
      <c r="X65" s="3">
        <v>1.6767370366767194</v>
      </c>
      <c r="Y65" s="3">
        <v>11.736668278299478</v>
      </c>
      <c r="Z65" s="3">
        <v>6.9997071822075734</v>
      </c>
      <c r="AA65" s="3">
        <v>3.4470359999999999E-2</v>
      </c>
      <c r="AB65" s="3">
        <v>2.9369800000000001E-3</v>
      </c>
      <c r="AC65" s="3">
        <v>2.0558E-2</v>
      </c>
      <c r="AD65" s="3">
        <v>0.73414607190133008</v>
      </c>
      <c r="AE65" s="3">
        <v>5.1390225033093113</v>
      </c>
      <c r="AF65" s="3">
        <v>7.0000000000000009</v>
      </c>
      <c r="AG65" s="3">
        <v>0.34940214000000003</v>
      </c>
      <c r="AH65" s="3">
        <v>6.7989999999999995E-2</v>
      </c>
      <c r="AI65" s="3">
        <v>0.47593000000000002</v>
      </c>
      <c r="AJ65" s="3">
        <v>1</v>
      </c>
      <c r="AK65" s="52">
        <v>2019</v>
      </c>
      <c r="AL65" s="2" t="s">
        <v>361</v>
      </c>
      <c r="AM65" s="3">
        <v>1</v>
      </c>
      <c r="AN65" s="52">
        <v>2019</v>
      </c>
      <c r="AO65" s="2" t="s">
        <v>361</v>
      </c>
      <c r="AP65" s="2">
        <v>4.6328231285945242E-3</v>
      </c>
      <c r="AQ65" s="1">
        <v>0.79200000000000004</v>
      </c>
      <c r="AR65" s="3">
        <v>170.95407660000001</v>
      </c>
      <c r="AS65" s="2">
        <v>3.3094792417041598E-4</v>
      </c>
      <c r="AT65" s="2">
        <v>1.3142751790312694E-3</v>
      </c>
      <c r="AU65" s="2">
        <f t="shared" si="0"/>
        <v>5.9833494267121611E-4</v>
      </c>
      <c r="AV65" s="3">
        <f t="shared" si="1"/>
        <v>0.58404599999999995</v>
      </c>
      <c r="AW65" s="3">
        <f t="shared" si="2"/>
        <v>976.11882300000002</v>
      </c>
      <c r="AX65" s="2">
        <v>0</v>
      </c>
      <c r="AY65" s="1">
        <v>0</v>
      </c>
      <c r="AZ65" s="1">
        <v>1948.2541770002008</v>
      </c>
      <c r="BA65" s="1">
        <v>2.449819273306521E-5</v>
      </c>
      <c r="BB65" s="1">
        <v>2.2662999999999999E-2</v>
      </c>
      <c r="BC65" s="1">
        <v>925.08864825002991</v>
      </c>
      <c r="BD65" s="1">
        <v>1.0577666666666667</v>
      </c>
      <c r="BE65" s="1">
        <v>-0.94259096477538928</v>
      </c>
      <c r="BF65" s="1">
        <v>-6.5976457749901662</v>
      </c>
      <c r="BG65" s="3" t="s">
        <v>30</v>
      </c>
    </row>
    <row r="66" spans="2:59">
      <c r="B66" s="41" t="s">
        <v>488</v>
      </c>
      <c r="C66" t="s">
        <v>489</v>
      </c>
      <c r="D66" t="s">
        <v>490</v>
      </c>
      <c r="E66" t="s">
        <v>731</v>
      </c>
      <c r="F66" t="s">
        <v>132</v>
      </c>
      <c r="G66" s="3">
        <v>100.99209118</v>
      </c>
      <c r="H66" s="3">
        <v>33.312292999999997</v>
      </c>
      <c r="I66" s="3">
        <v>64.728740999999999</v>
      </c>
      <c r="J66" s="3">
        <v>2.9510571799999998</v>
      </c>
      <c r="K66" s="2">
        <v>0.32985051216165934</v>
      </c>
      <c r="L66" s="2">
        <v>0.64092881178817074</v>
      </c>
      <c r="M66" s="2">
        <v>2.922067605016989E-2</v>
      </c>
      <c r="N66" s="2" t="s">
        <v>220</v>
      </c>
      <c r="O66" s="3" t="s">
        <v>132</v>
      </c>
      <c r="P66" s="3" t="s">
        <v>62</v>
      </c>
      <c r="Q66" s="3">
        <v>1999</v>
      </c>
      <c r="R66" s="3">
        <v>0.73996050827242665</v>
      </c>
      <c r="S66" s="3">
        <v>10.03646598442522</v>
      </c>
      <c r="T66" s="3">
        <v>13.563515717693083</v>
      </c>
      <c r="U66" s="3">
        <v>24.649781259999997</v>
      </c>
      <c r="V66" s="3">
        <v>2.4560219999999999</v>
      </c>
      <c r="W66" s="3">
        <v>33.312292999999997</v>
      </c>
      <c r="X66" s="3">
        <v>1.971298870929685</v>
      </c>
      <c r="Y66" s="3">
        <v>15.222341863965701</v>
      </c>
      <c r="Z66" s="3">
        <v>7.7219857873639857</v>
      </c>
      <c r="AA66" s="3">
        <v>127.59969405000001</v>
      </c>
      <c r="AB66" s="3">
        <v>8.3823957700000005</v>
      </c>
      <c r="AC66" s="3">
        <v>64.728740999999999</v>
      </c>
      <c r="AD66" s="3">
        <v>1.5001145657231894</v>
      </c>
      <c r="AE66" s="3">
        <v>11.883179970030893</v>
      </c>
      <c r="AF66" s="3">
        <v>7.9215149572940371</v>
      </c>
      <c r="AG66" s="3">
        <v>4.4269238599999996</v>
      </c>
      <c r="AH66" s="3">
        <v>0.37253696999999997</v>
      </c>
      <c r="AI66" s="3">
        <v>2.9510571799999998</v>
      </c>
      <c r="AJ66" s="3">
        <v>1</v>
      </c>
      <c r="AK66" s="52">
        <v>2018</v>
      </c>
      <c r="AL66" s="2" t="s">
        <v>361</v>
      </c>
      <c r="AM66" s="3">
        <v>1</v>
      </c>
      <c r="AN66" s="52">
        <v>2018</v>
      </c>
      <c r="AO66" s="2" t="s">
        <v>361</v>
      </c>
      <c r="AP66" s="2">
        <v>1.9343849914369342E-3</v>
      </c>
      <c r="AQ66" s="1">
        <v>0.33069100000000001</v>
      </c>
      <c r="AR66" s="3">
        <v>170.95407660000001</v>
      </c>
      <c r="AS66" s="2">
        <v>2.3737002548408787E-3</v>
      </c>
      <c r="AT66" s="2">
        <v>3.8475727122932748E-3</v>
      </c>
      <c r="AU66" s="2">
        <f t="shared" si="0"/>
        <v>6.722195303512192E-2</v>
      </c>
      <c r="AV66" s="3">
        <f t="shared" si="1"/>
        <v>129.937039</v>
      </c>
      <c r="AW66" s="3">
        <f t="shared" si="2"/>
        <v>1932.9554280000002</v>
      </c>
      <c r="AX66" s="2">
        <v>6.8930861581304931E-2</v>
      </c>
      <c r="AY66" s="1">
        <v>134.294839</v>
      </c>
      <c r="AZ66" s="1">
        <v>1948.2541770002008</v>
      </c>
      <c r="BA66" s="1">
        <v>7.0903706497836033E-2</v>
      </c>
      <c r="BB66" s="1">
        <v>65.592213999999998</v>
      </c>
      <c r="BC66" s="1">
        <v>925.08864825002991</v>
      </c>
      <c r="BD66" s="1">
        <v>34.255566666666667</v>
      </c>
      <c r="BE66" s="1">
        <v>-0.47118430520649568</v>
      </c>
      <c r="BF66" s="1">
        <v>-3.3391618939348078</v>
      </c>
      <c r="BG66" s="3">
        <v>66147</v>
      </c>
    </row>
    <row r="67" spans="2:59">
      <c r="B67" t="s">
        <v>363</v>
      </c>
      <c r="C67" t="s">
        <v>364</v>
      </c>
      <c r="D67" t="s">
        <v>365</v>
      </c>
      <c r="E67" t="str">
        <f>N67</f>
        <v>瑞舒伐他汀</v>
      </c>
      <c r="F67" t="s">
        <v>132</v>
      </c>
      <c r="G67" s="3">
        <v>30.610897000000001</v>
      </c>
      <c r="H67" s="3">
        <v>30.352896000000001</v>
      </c>
      <c r="I67" s="3">
        <v>0.104267</v>
      </c>
      <c r="J67" s="3">
        <v>0.15373400000000001</v>
      </c>
      <c r="K67" s="2">
        <v>0.99157159621947699</v>
      </c>
      <c r="L67" s="2">
        <v>3.4062053130948758E-3</v>
      </c>
      <c r="M67" s="2">
        <v>5.0221984674281191E-3</v>
      </c>
      <c r="N67" s="2" t="s">
        <v>221</v>
      </c>
      <c r="O67" s="3" t="s">
        <v>132</v>
      </c>
      <c r="P67" s="3" t="s">
        <v>62</v>
      </c>
      <c r="Q67" s="3">
        <v>2021</v>
      </c>
      <c r="R67" s="40">
        <v>0.27684387941104532</v>
      </c>
      <c r="S67" s="40">
        <v>7.6070222760557984</v>
      </c>
      <c r="T67" s="3">
        <v>27.477661027720373</v>
      </c>
      <c r="U67" s="3">
        <v>8.4030134800000003</v>
      </c>
      <c r="V67" s="3">
        <v>1.1046389999999999</v>
      </c>
      <c r="W67" s="3">
        <v>30.352896000000001</v>
      </c>
      <c r="X67" s="3">
        <v>1.9605109958088369</v>
      </c>
      <c r="Y67" s="3">
        <v>54.893739292024932</v>
      </c>
      <c r="Z67" s="3">
        <v>27.999709978355785</v>
      </c>
      <c r="AA67" s="3">
        <v>0.2044166</v>
      </c>
      <c r="AB67" s="3">
        <v>3.7238600000000007E-3</v>
      </c>
      <c r="AC67" s="3">
        <v>0.104267</v>
      </c>
      <c r="AD67" s="3">
        <v>0.62634147293376874</v>
      </c>
      <c r="AE67" s="3">
        <v>17.472324442025041</v>
      </c>
      <c r="AF67" s="3">
        <v>27.895844674287787</v>
      </c>
      <c r="AG67" s="3">
        <v>9.6289980000000011E-2</v>
      </c>
      <c r="AH67" s="3">
        <v>5.5110000000000003E-3</v>
      </c>
      <c r="AI67" s="3">
        <v>0.15373400000000001</v>
      </c>
      <c r="AJ67" s="3">
        <v>1</v>
      </c>
      <c r="AK67" s="52">
        <v>2022</v>
      </c>
      <c r="AL67" s="2" t="s">
        <v>267</v>
      </c>
      <c r="AM67" s="3">
        <v>1</v>
      </c>
      <c r="AN67" s="52">
        <v>2022</v>
      </c>
      <c r="AO67" s="2" t="s">
        <v>267</v>
      </c>
      <c r="AP67" s="2">
        <v>6.9562541218745055E-5</v>
      </c>
      <c r="AQ67" s="1">
        <v>1.1892E-2</v>
      </c>
      <c r="AR67" s="3">
        <v>170.95407660000001</v>
      </c>
      <c r="AS67" s="2">
        <v>2.1628255061985286E-3</v>
      </c>
      <c r="AT67" s="2">
        <v>8.5891092578926267E-3</v>
      </c>
      <c r="AU67" s="2">
        <f t="shared" si="0"/>
        <v>1.0681793808621186E-4</v>
      </c>
      <c r="AV67" s="3">
        <f t="shared" si="1"/>
        <v>0.104267</v>
      </c>
      <c r="AW67" s="3">
        <f t="shared" si="2"/>
        <v>976.11882300000002</v>
      </c>
      <c r="AX67" s="2">
        <v>0</v>
      </c>
      <c r="AY67" s="1">
        <v>0</v>
      </c>
      <c r="AZ67" s="1">
        <v>1948.2541770002008</v>
      </c>
      <c r="BA67" s="1">
        <v>0</v>
      </c>
      <c r="BB67" s="1">
        <v>0</v>
      </c>
      <c r="BC67" s="1">
        <v>925.08864825002991</v>
      </c>
      <c r="BD67" s="1">
        <v>8.6300000000000002E-2</v>
      </c>
      <c r="BE67" s="1">
        <v>-1.3341695228750683</v>
      </c>
      <c r="BF67" s="1">
        <v>-37.421414849999891</v>
      </c>
      <c r="BG67" s="3" t="s">
        <v>30</v>
      </c>
    </row>
    <row r="68" spans="2:59">
      <c r="B68" t="s">
        <v>366</v>
      </c>
      <c r="C68" t="s">
        <v>367</v>
      </c>
      <c r="D68" t="s">
        <v>273</v>
      </c>
      <c r="E68" t="str">
        <f>N68</f>
        <v>瑞舒伐他汀</v>
      </c>
      <c r="F68" t="s">
        <v>132</v>
      </c>
      <c r="G68" s="3">
        <v>30.330374000000003</v>
      </c>
      <c r="H68" s="3">
        <v>29.671530000000001</v>
      </c>
      <c r="I68" s="3">
        <v>0.56235599999999997</v>
      </c>
      <c r="J68" s="3">
        <v>9.6488000000000004E-2</v>
      </c>
      <c r="K68" s="2">
        <v>0.97827774889950248</v>
      </c>
      <c r="L68" s="2">
        <v>1.8541017661041697E-2</v>
      </c>
      <c r="M68" s="2">
        <v>3.1812334394557746E-3</v>
      </c>
      <c r="N68" s="2" t="s">
        <v>221</v>
      </c>
      <c r="O68" s="3" t="s">
        <v>132</v>
      </c>
      <c r="P68" s="3" t="s">
        <v>62</v>
      </c>
      <c r="Q68" s="3">
        <v>2021</v>
      </c>
      <c r="R68" s="40">
        <v>0.24463007873203702</v>
      </c>
      <c r="S68" s="40">
        <v>6.762385717519849</v>
      </c>
      <c r="T68" s="3">
        <v>27.643312517293648</v>
      </c>
      <c r="U68" s="3">
        <v>7.2585487199999985</v>
      </c>
      <c r="V68" s="3">
        <v>1.0733710000000001</v>
      </c>
      <c r="W68" s="3">
        <v>29.671530000000001</v>
      </c>
      <c r="X68" s="3">
        <v>1.3540484319541359</v>
      </c>
      <c r="Y68" s="3">
        <v>18.956694902068175</v>
      </c>
      <c r="Z68" s="3">
        <v>14.000012447642103</v>
      </c>
      <c r="AA68" s="3">
        <v>0.76145726000000002</v>
      </c>
      <c r="AB68" s="3">
        <v>4.0168250000000003E-2</v>
      </c>
      <c r="AC68" s="3">
        <v>0.56235599999999997</v>
      </c>
      <c r="AD68" s="3">
        <v>0.5813223406019401</v>
      </c>
      <c r="AE68" s="3">
        <v>12.835384439359268</v>
      </c>
      <c r="AF68" s="3">
        <v>22.07963386727689</v>
      </c>
      <c r="AG68" s="3">
        <v>5.6090630000000002E-2</v>
      </c>
      <c r="AH68" s="3">
        <v>4.3699999999999998E-3</v>
      </c>
      <c r="AI68" s="3">
        <v>9.6488000000000004E-2</v>
      </c>
      <c r="AJ68" s="3">
        <v>1</v>
      </c>
      <c r="AK68" s="52">
        <v>2022</v>
      </c>
      <c r="AL68" s="2" t="s">
        <v>267</v>
      </c>
      <c r="AM68" s="3">
        <v>1</v>
      </c>
      <c r="AN68" s="52">
        <v>2022</v>
      </c>
      <c r="AO68" s="2" t="s">
        <v>267</v>
      </c>
      <c r="AP68" s="2">
        <v>2.6956362150886548E-4</v>
      </c>
      <c r="AQ68" s="1">
        <v>4.6082999999999999E-2</v>
      </c>
      <c r="AR68" s="3">
        <v>170.95407660000001</v>
      </c>
      <c r="AS68" s="2">
        <v>2.1142741006306229E-3</v>
      </c>
      <c r="AT68" s="2">
        <v>8.396299747438888E-3</v>
      </c>
      <c r="AU68" s="2">
        <f t="shared" si="0"/>
        <v>5.7611428726643858E-4</v>
      </c>
      <c r="AV68" s="3">
        <f t="shared" si="1"/>
        <v>0.56235599999999997</v>
      </c>
      <c r="AW68" s="3">
        <f t="shared" si="2"/>
        <v>976.11882300000002</v>
      </c>
      <c r="AX68" s="2">
        <v>0</v>
      </c>
      <c r="AY68" s="1">
        <v>0</v>
      </c>
      <c r="AZ68" s="1">
        <v>1948.2541770002008</v>
      </c>
      <c r="BA68" s="1">
        <v>0</v>
      </c>
      <c r="BB68" s="1">
        <v>0</v>
      </c>
      <c r="BC68" s="1">
        <v>925.08864825002991</v>
      </c>
      <c r="BD68" s="1">
        <v>0.58016666666666661</v>
      </c>
      <c r="BE68" s="1">
        <v>-0.77272609135219583</v>
      </c>
      <c r="BF68" s="1">
        <v>-6.121310462708907</v>
      </c>
      <c r="BG68" s="3" t="s">
        <v>30</v>
      </c>
    </row>
    <row r="69" spans="2:59">
      <c r="B69" s="41" t="s">
        <v>480</v>
      </c>
      <c r="C69" t="s">
        <v>479</v>
      </c>
      <c r="D69" t="s">
        <v>68</v>
      </c>
      <c r="E69" t="s">
        <v>732</v>
      </c>
      <c r="F69" t="s">
        <v>132</v>
      </c>
      <c r="G69" s="3">
        <v>28.341640999999999</v>
      </c>
      <c r="H69" s="3">
        <v>25.05397</v>
      </c>
      <c r="I69" s="3">
        <v>3.2321409999999999</v>
      </c>
      <c r="J69" s="3">
        <v>5.5530000000000003E-2</v>
      </c>
      <c r="K69" s="2">
        <v>0.88399856592636961</v>
      </c>
      <c r="L69" s="2">
        <v>0.11404212621280468</v>
      </c>
      <c r="M69" s="2">
        <v>1.9593078608257019E-3</v>
      </c>
      <c r="N69" s="2" t="s">
        <v>220</v>
      </c>
      <c r="O69" s="3" t="s">
        <v>132</v>
      </c>
      <c r="P69" s="3" t="s">
        <v>62</v>
      </c>
      <c r="Q69" s="3" t="s">
        <v>30</v>
      </c>
      <c r="R69" s="3">
        <v>0.31008818163348956</v>
      </c>
      <c r="S69" s="3">
        <v>9.1934134464620634</v>
      </c>
      <c r="T69" s="3">
        <v>29.647738904568342</v>
      </c>
      <c r="U69" s="3">
        <v>7.7689399999999988</v>
      </c>
      <c r="V69" s="3">
        <v>0.845055</v>
      </c>
      <c r="W69" s="3">
        <v>25.05397</v>
      </c>
      <c r="X69" s="3">
        <v>1.6472520722332351</v>
      </c>
      <c r="Y69" s="3">
        <v>48.678272076396766</v>
      </c>
      <c r="Z69" s="3">
        <v>29.551197959886</v>
      </c>
      <c r="AA69" s="3">
        <v>5.3241509600000008</v>
      </c>
      <c r="AB69" s="3">
        <v>0.10937427999999999</v>
      </c>
      <c r="AC69" s="3">
        <v>3.2321409999999999</v>
      </c>
      <c r="AD69" s="3">
        <v>0.76071943093823158</v>
      </c>
      <c r="AE69" s="3">
        <v>11.84929873772791</v>
      </c>
      <c r="AF69" s="3">
        <v>15.576437587657784</v>
      </c>
      <c r="AG69" s="3">
        <v>4.2242750000000003E-2</v>
      </c>
      <c r="AH69" s="3">
        <v>3.565E-3</v>
      </c>
      <c r="AI69" s="3">
        <v>5.5530000000000003E-2</v>
      </c>
      <c r="AJ69" s="3">
        <v>1</v>
      </c>
      <c r="AK69" s="52">
        <v>2023</v>
      </c>
      <c r="AL69" s="2" t="s">
        <v>267</v>
      </c>
      <c r="AM69" s="3">
        <v>1</v>
      </c>
      <c r="AN69" s="52">
        <v>2023</v>
      </c>
      <c r="AO69" s="2" t="s">
        <v>267</v>
      </c>
      <c r="AP69" s="2">
        <v>0</v>
      </c>
      <c r="AQ69" s="1">
        <v>0</v>
      </c>
      <c r="AR69" s="3">
        <v>170.95407660000001</v>
      </c>
      <c r="AS69" s="2">
        <v>1.7852453139078641E-3</v>
      </c>
      <c r="AT69" s="2">
        <v>2.893735694105907E-3</v>
      </c>
      <c r="AU69" s="2">
        <f t="shared" ref="AU69:AU132" si="3">IFERROR(AV69/AW69,"-")</f>
        <v>2.0787825429361114E-3</v>
      </c>
      <c r="AV69" s="3">
        <f t="shared" ref="AV69:AV132" si="4">SUMIFS($I$4:$I$237,$C$4:$C$237,C69)</f>
        <v>4.0181940000000003</v>
      </c>
      <c r="AW69" s="3">
        <f t="shared" ref="AW69:AW132" si="5">SUMIFS($I$4:$I$237,$N$4:$N$237,N69)</f>
        <v>1932.9554280000002</v>
      </c>
      <c r="AX69" s="2">
        <v>0</v>
      </c>
      <c r="AY69" s="1">
        <v>0</v>
      </c>
      <c r="AZ69" s="1">
        <v>1948.2541770002008</v>
      </c>
      <c r="BA69" s="1">
        <v>0</v>
      </c>
      <c r="BB69" s="1">
        <v>0</v>
      </c>
      <c r="BC69" s="1">
        <v>925.08864825002991</v>
      </c>
      <c r="BD69" s="1">
        <v>1.1508333333333332</v>
      </c>
      <c r="BE69" s="1">
        <v>-0.88653264129500353</v>
      </c>
      <c r="BF69" s="1">
        <v>-36.82897333866886</v>
      </c>
      <c r="BG69" s="3" t="s">
        <v>30</v>
      </c>
    </row>
    <row r="70" spans="2:59">
      <c r="B70" t="s">
        <v>458</v>
      </c>
      <c r="C70" t="s">
        <v>459</v>
      </c>
      <c r="D70" t="s">
        <v>341</v>
      </c>
      <c r="E70" t="s">
        <v>731</v>
      </c>
      <c r="F70" t="s">
        <v>132</v>
      </c>
      <c r="G70" s="3">
        <v>45.726863999999999</v>
      </c>
      <c r="H70" s="3">
        <v>24.506205999999999</v>
      </c>
      <c r="I70" s="3">
        <v>19.685684999999999</v>
      </c>
      <c r="J70" s="3">
        <v>1.5349729999999999</v>
      </c>
      <c r="K70" s="2">
        <v>0.53592579626715708</v>
      </c>
      <c r="L70" s="2">
        <v>0.43050590567505348</v>
      </c>
      <c r="M70" s="2">
        <v>3.3568298057789402E-2</v>
      </c>
      <c r="N70" s="2" t="s">
        <v>220</v>
      </c>
      <c r="O70" s="3" t="s">
        <v>132</v>
      </c>
      <c r="P70" s="3" t="s">
        <v>62</v>
      </c>
      <c r="Q70" s="3">
        <v>2005</v>
      </c>
      <c r="R70" s="3">
        <v>0.88770829070807611</v>
      </c>
      <c r="S70" s="3">
        <v>17.138973727085649</v>
      </c>
      <c r="T70" s="3">
        <v>19.306988462859607</v>
      </c>
      <c r="U70" s="3">
        <v>21.754362239999999</v>
      </c>
      <c r="V70" s="3">
        <v>1.2692920000000001</v>
      </c>
      <c r="W70" s="3">
        <v>24.506205999999999</v>
      </c>
      <c r="X70" s="3">
        <v>1.4935174041441786</v>
      </c>
      <c r="Y70" s="3">
        <v>22.134536414928235</v>
      </c>
      <c r="Z70" s="3">
        <v>14.820407417757448</v>
      </c>
      <c r="AA70" s="3">
        <v>29.400913159999995</v>
      </c>
      <c r="AB70" s="3">
        <v>1.3282823100000001</v>
      </c>
      <c r="AC70" s="3">
        <v>19.685684999999999</v>
      </c>
      <c r="AD70" s="3">
        <v>0.91151896482869754</v>
      </c>
      <c r="AE70" s="3">
        <v>12.789720010603585</v>
      </c>
      <c r="AF70" s="3">
        <v>14.031216578151138</v>
      </c>
      <c r="AG70" s="3">
        <v>1.3991570000000002</v>
      </c>
      <c r="AH70" s="3">
        <v>0.10939699999999999</v>
      </c>
      <c r="AI70" s="3">
        <v>1.5349729999999999</v>
      </c>
      <c r="AJ70" s="3">
        <v>1</v>
      </c>
      <c r="AK70" s="52">
        <v>2023</v>
      </c>
      <c r="AL70" s="2" t="s">
        <v>266</v>
      </c>
      <c r="AM70" s="3">
        <v>1</v>
      </c>
      <c r="AN70" s="52">
        <v>2023</v>
      </c>
      <c r="AO70" s="2" t="s">
        <v>266</v>
      </c>
      <c r="AP70" s="2">
        <v>0</v>
      </c>
      <c r="AQ70" s="1">
        <v>0</v>
      </c>
      <c r="AR70" s="3">
        <v>170.95407660000001</v>
      </c>
      <c r="AS70" s="2">
        <v>1.746213850466045E-3</v>
      </c>
      <c r="AT70" s="2">
        <v>2.8304689049005942E-3</v>
      </c>
      <c r="AU70" s="2">
        <f t="shared" si="3"/>
        <v>1.7599603440002342E-2</v>
      </c>
      <c r="AV70" s="3">
        <f t="shared" si="4"/>
        <v>34.019249000000002</v>
      </c>
      <c r="AW70" s="3">
        <f t="shared" si="5"/>
        <v>1932.9554280000002</v>
      </c>
      <c r="AX70" s="2">
        <v>3.9754368251505627E-2</v>
      </c>
      <c r="AY70" s="1">
        <v>77.451614000000006</v>
      </c>
      <c r="AZ70" s="1">
        <v>1948.2541770002008</v>
      </c>
      <c r="BA70" s="1">
        <v>3.5729749859676682E-2</v>
      </c>
      <c r="BB70" s="1">
        <v>33.053185999999997</v>
      </c>
      <c r="BC70" s="1">
        <v>925.08864825002991</v>
      </c>
      <c r="BD70" s="1">
        <v>6.5351666666666661</v>
      </c>
      <c r="BE70" s="1">
        <v>-0.58199843931548101</v>
      </c>
      <c r="BF70" s="1">
        <v>-9.34481640432465</v>
      </c>
      <c r="BG70" s="3" t="s">
        <v>30</v>
      </c>
    </row>
    <row r="71" spans="2:59">
      <c r="B71" t="s">
        <v>147</v>
      </c>
      <c r="C71" t="s">
        <v>145</v>
      </c>
      <c r="D71" t="s">
        <v>146</v>
      </c>
      <c r="E71" t="s">
        <v>733</v>
      </c>
      <c r="F71" t="s">
        <v>132</v>
      </c>
      <c r="G71" s="3">
        <v>8.3958670000000009</v>
      </c>
      <c r="H71" s="3">
        <v>7.9991729999999999</v>
      </c>
      <c r="I71" s="3">
        <v>0.20324200000000001</v>
      </c>
      <c r="J71" s="3">
        <v>0.19345200000000001</v>
      </c>
      <c r="K71" s="2">
        <v>0.95275127631249978</v>
      </c>
      <c r="L71" s="2">
        <v>2.4207386801148707E-2</v>
      </c>
      <c r="M71" s="2">
        <v>2.3041336886351342E-2</v>
      </c>
      <c r="N71" s="2" t="s">
        <v>133</v>
      </c>
      <c r="O71" s="3" t="s">
        <v>132</v>
      </c>
      <c r="P71" s="3" t="s">
        <v>62</v>
      </c>
      <c r="Q71" s="3">
        <v>2013</v>
      </c>
      <c r="R71" s="3">
        <v>3.2722170216846167</v>
      </c>
      <c r="S71" s="3">
        <v>32.144999324556665</v>
      </c>
      <c r="T71" s="3">
        <v>9.8236147271208925</v>
      </c>
      <c r="U71" s="3">
        <v>26.17503005</v>
      </c>
      <c r="V71" s="3">
        <v>0.81428</v>
      </c>
      <c r="W71" s="3">
        <v>7.9991729999999999</v>
      </c>
      <c r="X71" s="3">
        <v>3.1603277865795452</v>
      </c>
      <c r="Y71" s="3">
        <v>23.16262268526615</v>
      </c>
      <c r="Z71" s="3">
        <v>7.3291836320356163</v>
      </c>
      <c r="AA71" s="3">
        <v>0.6423113399999999</v>
      </c>
      <c r="AB71" s="3">
        <v>2.7730510000000003E-2</v>
      </c>
      <c r="AC71" s="3">
        <v>0.20324200000000001</v>
      </c>
      <c r="AD71" s="3">
        <v>1.4903444782168183</v>
      </c>
      <c r="AE71" s="3">
        <v>13.934083417911166</v>
      </c>
      <c r="AF71" s="3">
        <v>9.3495722778019434</v>
      </c>
      <c r="AG71" s="3">
        <v>0.28831011999999995</v>
      </c>
      <c r="AH71" s="3">
        <v>2.0691000000000001E-2</v>
      </c>
      <c r="AI71" s="3">
        <v>0.19345200000000001</v>
      </c>
      <c r="AJ71" s="3">
        <v>1</v>
      </c>
      <c r="AK71" s="52">
        <v>2024</v>
      </c>
      <c r="AL71" s="2" t="s">
        <v>266</v>
      </c>
      <c r="AM71" s="3">
        <v>0</v>
      </c>
      <c r="AN71" s="52" t="s">
        <v>30</v>
      </c>
      <c r="AO71" s="2" t="s">
        <v>30</v>
      </c>
      <c r="AP71" s="2">
        <v>1.8809378892576814E-3</v>
      </c>
      <c r="AQ71" s="1">
        <v>0.32155400000000001</v>
      </c>
      <c r="AR71" s="3">
        <v>170.95407660000001</v>
      </c>
      <c r="AS71" s="2">
        <v>5.6998895238512335E-4</v>
      </c>
      <c r="AT71" s="2">
        <v>2.2604114960883749E-2</v>
      </c>
      <c r="AU71" s="2">
        <f t="shared" si="3"/>
        <v>3.8823238792049081E-3</v>
      </c>
      <c r="AV71" s="3">
        <f t="shared" si="4"/>
        <v>0.20324200000000001</v>
      </c>
      <c r="AW71" s="3">
        <f t="shared" si="5"/>
        <v>52.350604000000004</v>
      </c>
      <c r="AX71" s="2">
        <v>3.0920549644479879E-3</v>
      </c>
      <c r="AY71" s="1">
        <v>6.0241090000000002</v>
      </c>
      <c r="AZ71" s="1">
        <v>1948.2541770002008</v>
      </c>
      <c r="BA71" s="1">
        <v>1.8088320542743682E-4</v>
      </c>
      <c r="BB71" s="1">
        <v>0.16733300000000001</v>
      </c>
      <c r="BC71" s="1">
        <v>925.08864825002991</v>
      </c>
      <c r="BD71" s="1">
        <v>0.50453333333333328</v>
      </c>
      <c r="BE71" s="1">
        <v>-1.6699833083627269</v>
      </c>
      <c r="BF71" s="1">
        <v>-9.228539267354984</v>
      </c>
      <c r="BG71" s="3" t="s">
        <v>30</v>
      </c>
    </row>
    <row r="72" spans="2:59">
      <c r="B72" t="s">
        <v>148</v>
      </c>
      <c r="C72" t="s">
        <v>145</v>
      </c>
      <c r="D72" t="s">
        <v>146</v>
      </c>
      <c r="E72" t="s">
        <v>733</v>
      </c>
      <c r="F72" t="s">
        <v>132</v>
      </c>
      <c r="G72" s="3">
        <v>16.454616000000001</v>
      </c>
      <c r="H72" s="3">
        <v>16.452000000000002</v>
      </c>
      <c r="I72" s="3">
        <v>0</v>
      </c>
      <c r="J72" s="3">
        <v>2.6159999999999998E-3</v>
      </c>
      <c r="K72" s="2">
        <v>0.99984101725619123</v>
      </c>
      <c r="L72" s="2">
        <v>0</v>
      </c>
      <c r="M72" s="2">
        <v>1.5898274380878895E-4</v>
      </c>
      <c r="N72" s="2" t="s">
        <v>133</v>
      </c>
      <c r="O72" s="3" t="s">
        <v>132</v>
      </c>
      <c r="P72" s="3" t="s">
        <v>62</v>
      </c>
      <c r="Q72" s="3">
        <v>2013</v>
      </c>
      <c r="R72" s="3">
        <v>0.2738888888888889</v>
      </c>
      <c r="S72" s="3">
        <v>9.8600000000000012</v>
      </c>
      <c r="T72" s="3">
        <v>36</v>
      </c>
      <c r="U72" s="3">
        <v>4.5060200000000004</v>
      </c>
      <c r="V72" s="3">
        <v>0.45700000000000002</v>
      </c>
      <c r="W72" s="3">
        <v>16.452000000000002</v>
      </c>
      <c r="X72" s="3" t="s">
        <v>30</v>
      </c>
      <c r="Y72" s="3" t="s">
        <v>30</v>
      </c>
      <c r="Z72" s="3" t="s">
        <v>30</v>
      </c>
      <c r="AA72" s="3">
        <v>0</v>
      </c>
      <c r="AB72" s="3">
        <v>0</v>
      </c>
      <c r="AC72" s="3">
        <v>0</v>
      </c>
      <c r="AD72" s="3">
        <v>1.6529816513761466</v>
      </c>
      <c r="AE72" s="3">
        <v>39.671559633027513</v>
      </c>
      <c r="AF72" s="3">
        <v>23.999999999999996</v>
      </c>
      <c r="AG72" s="3">
        <v>4.3241999999999994E-3</v>
      </c>
      <c r="AH72" s="3">
        <v>1.0900000000000001E-4</v>
      </c>
      <c r="AI72" s="3">
        <v>2.6159999999999998E-3</v>
      </c>
      <c r="AJ72" s="3">
        <v>1</v>
      </c>
      <c r="AK72" s="52">
        <v>2024</v>
      </c>
      <c r="AL72" s="2" t="s">
        <v>266</v>
      </c>
      <c r="AM72" s="3">
        <v>1</v>
      </c>
      <c r="AN72" s="52">
        <v>2024</v>
      </c>
      <c r="AO72" s="2" t="s">
        <v>266</v>
      </c>
      <c r="AP72" s="2">
        <v>1.8809378892576814E-3</v>
      </c>
      <c r="AQ72" s="1">
        <v>0.32155400000000001</v>
      </c>
      <c r="AR72" s="3">
        <v>170.95407660000001</v>
      </c>
      <c r="AS72" s="2">
        <v>1.1723034674509542E-3</v>
      </c>
      <c r="AT72" s="2">
        <v>4.6490168338209396E-2</v>
      </c>
      <c r="AU72" s="2">
        <f t="shared" si="3"/>
        <v>3.8823238792049081E-3</v>
      </c>
      <c r="AV72" s="3">
        <f t="shared" si="4"/>
        <v>0.20324200000000001</v>
      </c>
      <c r="AW72" s="3">
        <f t="shared" si="5"/>
        <v>52.350604000000004</v>
      </c>
      <c r="AX72" s="2">
        <v>0</v>
      </c>
      <c r="AY72" s="1">
        <v>0</v>
      </c>
      <c r="AZ72" s="1">
        <v>1948.2541770002008</v>
      </c>
      <c r="BA72" s="1">
        <v>0</v>
      </c>
      <c r="BB72" s="1">
        <v>0</v>
      </c>
      <c r="BC72" s="1">
        <v>925.08864825002991</v>
      </c>
      <c r="BD72" s="1" t="s">
        <v>30</v>
      </c>
      <c r="BE72" s="1" t="s">
        <v>29</v>
      </c>
      <c r="BF72" s="1" t="s">
        <v>29</v>
      </c>
      <c r="BG72" s="3" t="s">
        <v>30</v>
      </c>
    </row>
    <row r="73" spans="2:59">
      <c r="B73" t="s">
        <v>460</v>
      </c>
      <c r="C73" t="s">
        <v>459</v>
      </c>
      <c r="D73" t="s">
        <v>341</v>
      </c>
      <c r="E73" t="s">
        <v>732</v>
      </c>
      <c r="F73" t="s">
        <v>132</v>
      </c>
      <c r="G73" s="3">
        <v>38.725526000000002</v>
      </c>
      <c r="H73" s="3">
        <v>23.832903000000002</v>
      </c>
      <c r="I73" s="3">
        <v>14.333564000000001</v>
      </c>
      <c r="J73" s="3">
        <v>0.55905899999999997</v>
      </c>
      <c r="K73" s="2">
        <v>0.61543135656827486</v>
      </c>
      <c r="L73" s="2">
        <v>0.37013219652587803</v>
      </c>
      <c r="M73" s="2">
        <v>1.4436446905847061E-2</v>
      </c>
      <c r="N73" s="2" t="s">
        <v>220</v>
      </c>
      <c r="O73" s="3" t="s">
        <v>132</v>
      </c>
      <c r="P73" s="3" t="s">
        <v>62</v>
      </c>
      <c r="Q73" s="3">
        <v>2005</v>
      </c>
      <c r="R73" s="3">
        <v>1.492350317961685</v>
      </c>
      <c r="S73" s="3">
        <v>17.03378658533957</v>
      </c>
      <c r="T73" s="3">
        <v>11.414067046003671</v>
      </c>
      <c r="U73" s="3">
        <v>35.567040370000001</v>
      </c>
      <c r="V73" s="3">
        <v>2.0880290000000001</v>
      </c>
      <c r="W73" s="3">
        <v>23.832903000000002</v>
      </c>
      <c r="X73" s="3">
        <v>2.4367719089264885</v>
      </c>
      <c r="Y73" s="3">
        <v>30.477459549155476</v>
      </c>
      <c r="Z73" s="3">
        <v>12.507309132015648</v>
      </c>
      <c r="AA73" s="3">
        <v>34.927626109999999</v>
      </c>
      <c r="AB73" s="3">
        <v>1.1460150099999997</v>
      </c>
      <c r="AC73" s="3">
        <v>14.333564000000001</v>
      </c>
      <c r="AD73" s="3">
        <v>1.5847174448492916</v>
      </c>
      <c r="AE73" s="3">
        <v>14.114909904886325</v>
      </c>
      <c r="AF73" s="3">
        <v>8.9068937499004246</v>
      </c>
      <c r="AG73" s="3">
        <v>0.88595055</v>
      </c>
      <c r="AH73" s="3">
        <v>6.2767000000000003E-2</v>
      </c>
      <c r="AI73" s="3">
        <v>0.55905899999999997</v>
      </c>
      <c r="AJ73" s="3">
        <v>1</v>
      </c>
      <c r="AK73" s="52">
        <v>2023</v>
      </c>
      <c r="AL73" s="2" t="s">
        <v>266</v>
      </c>
      <c r="AM73" s="3">
        <v>1</v>
      </c>
      <c r="AN73" s="52">
        <v>2023</v>
      </c>
      <c r="AO73" s="2" t="s">
        <v>266</v>
      </c>
      <c r="AP73" s="2">
        <v>0</v>
      </c>
      <c r="AQ73" s="1">
        <v>0</v>
      </c>
      <c r="AR73" s="3">
        <v>170.95407660000001</v>
      </c>
      <c r="AS73" s="2">
        <v>1.6982369819062877E-3</v>
      </c>
      <c r="AT73" s="2">
        <v>2.7527023503765577E-3</v>
      </c>
      <c r="AU73" s="2">
        <f t="shared" si="3"/>
        <v>1.7599603440002342E-2</v>
      </c>
      <c r="AV73" s="3">
        <f t="shared" si="4"/>
        <v>34.019249000000002</v>
      </c>
      <c r="AW73" s="3">
        <f t="shared" si="5"/>
        <v>1932.9554280000002</v>
      </c>
      <c r="AX73" s="2">
        <v>2.0294249829803355E-2</v>
      </c>
      <c r="AY73" s="1">
        <v>39.538356999999998</v>
      </c>
      <c r="AZ73" s="1">
        <v>1948.2541770002008</v>
      </c>
      <c r="BA73" s="1">
        <v>1.0985503950593604E-2</v>
      </c>
      <c r="BB73" s="1">
        <v>10.162565000000001</v>
      </c>
      <c r="BC73" s="1">
        <v>925.08864825002991</v>
      </c>
      <c r="BD73" s="1">
        <v>6.5351666666666661</v>
      </c>
      <c r="BE73" s="1">
        <v>-0.85205446407719698</v>
      </c>
      <c r="BF73" s="1">
        <v>-16.362549644269151</v>
      </c>
      <c r="BG73" s="3" t="s">
        <v>30</v>
      </c>
    </row>
    <row r="74" spans="2:59">
      <c r="B74" s="41" t="s">
        <v>478</v>
      </c>
      <c r="C74" t="s">
        <v>479</v>
      </c>
      <c r="D74" t="s">
        <v>68</v>
      </c>
      <c r="E74" t="s">
        <v>731</v>
      </c>
      <c r="F74" t="s">
        <v>132</v>
      </c>
      <c r="G74" s="3">
        <v>19.555685</v>
      </c>
      <c r="H74" s="3">
        <v>18.736718</v>
      </c>
      <c r="I74" s="3">
        <v>0.786053</v>
      </c>
      <c r="J74" s="3">
        <v>3.2913999999999999E-2</v>
      </c>
      <c r="K74" s="2">
        <v>0.95812128289037179</v>
      </c>
      <c r="L74" s="2">
        <v>4.0195625977816681E-2</v>
      </c>
      <c r="M74" s="2">
        <v>1.6830911318115422E-3</v>
      </c>
      <c r="N74" s="2" t="s">
        <v>220</v>
      </c>
      <c r="O74" s="3" t="s">
        <v>132</v>
      </c>
      <c r="P74" s="3" t="s">
        <v>62</v>
      </c>
      <c r="Q74" s="3" t="s">
        <v>30</v>
      </c>
      <c r="R74" s="3">
        <v>0.17149114588798314</v>
      </c>
      <c r="S74" s="3">
        <v>4.7884672553183565</v>
      </c>
      <c r="T74" s="3">
        <v>27.922533437651353</v>
      </c>
      <c r="U74" s="3">
        <v>3.2131812399999999</v>
      </c>
      <c r="V74" s="3">
        <v>0.67102499999999998</v>
      </c>
      <c r="W74" s="3">
        <v>18.736718</v>
      </c>
      <c r="X74" s="3">
        <v>1.1279780498261569</v>
      </c>
      <c r="Y74" s="3">
        <v>32.016256730758123</v>
      </c>
      <c r="Z74" s="3">
        <v>28.383758651768488</v>
      </c>
      <c r="AA74" s="3">
        <v>0.88665053000000005</v>
      </c>
      <c r="AB74" s="3">
        <v>2.7693759999999998E-2</v>
      </c>
      <c r="AC74" s="3">
        <v>0.786053</v>
      </c>
      <c r="AD74" s="3">
        <v>0.21318800510421099</v>
      </c>
      <c r="AE74" s="3">
        <v>2.9846320714589543</v>
      </c>
      <c r="AF74" s="3">
        <v>14</v>
      </c>
      <c r="AG74" s="3">
        <v>7.0168700000000006E-3</v>
      </c>
      <c r="AH74" s="3">
        <v>2.3509999999999998E-3</v>
      </c>
      <c r="AI74" s="3">
        <v>3.2913999999999999E-2</v>
      </c>
      <c r="AJ74" s="3">
        <v>1</v>
      </c>
      <c r="AK74" s="52">
        <v>2023</v>
      </c>
      <c r="AL74" s="2" t="s">
        <v>267</v>
      </c>
      <c r="AM74" s="3">
        <v>1</v>
      </c>
      <c r="AN74" s="52">
        <v>2023</v>
      </c>
      <c r="AO74" s="2" t="s">
        <v>267</v>
      </c>
      <c r="AP74" s="2">
        <v>0</v>
      </c>
      <c r="AQ74" s="1">
        <v>0</v>
      </c>
      <c r="AR74" s="3">
        <v>170.95407660000001</v>
      </c>
      <c r="AS74" s="2">
        <v>1.3351032992980005E-3</v>
      </c>
      <c r="AT74" s="2">
        <v>2.1640925436965338E-3</v>
      </c>
      <c r="AU74" s="2">
        <f t="shared" si="3"/>
        <v>2.0787825429361114E-3</v>
      </c>
      <c r="AV74" s="3">
        <f t="shared" si="4"/>
        <v>4.0181940000000003</v>
      </c>
      <c r="AW74" s="3">
        <f t="shared" si="5"/>
        <v>1932.9554280000002</v>
      </c>
      <c r="AX74" s="2">
        <v>0</v>
      </c>
      <c r="AY74" s="1">
        <v>0</v>
      </c>
      <c r="AZ74" s="1">
        <v>1948.2541770002008</v>
      </c>
      <c r="BA74" s="1">
        <v>0</v>
      </c>
      <c r="BB74" s="1">
        <v>0</v>
      </c>
      <c r="BC74" s="1">
        <v>925.08864825002991</v>
      </c>
      <c r="BD74" s="1">
        <v>1.1508333333333332</v>
      </c>
      <c r="BE74" s="1">
        <v>-0.91479004472194592</v>
      </c>
      <c r="BF74" s="1">
        <v>-29.031624659299169</v>
      </c>
      <c r="BG74" s="3" t="s">
        <v>30</v>
      </c>
    </row>
    <row r="75" spans="2:59" s="42" customFormat="1">
      <c r="B75" s="42" t="s">
        <v>326</v>
      </c>
      <c r="C75" s="42" t="s">
        <v>327</v>
      </c>
      <c r="D75" s="42" t="s">
        <v>328</v>
      </c>
      <c r="E75" s="42" t="str">
        <f>N75</f>
        <v>瑞舒伐他汀</v>
      </c>
      <c r="F75" s="42" t="s">
        <v>132</v>
      </c>
      <c r="G75" s="43">
        <v>59.299369110000001</v>
      </c>
      <c r="H75" s="43">
        <v>15.455762</v>
      </c>
      <c r="I75" s="43">
        <v>38.713085</v>
      </c>
      <c r="J75" s="43">
        <v>5.1305221099999994</v>
      </c>
      <c r="K75" s="44">
        <v>0.26063956888528861</v>
      </c>
      <c r="L75" s="44">
        <v>0.65284143121636662</v>
      </c>
      <c r="M75" s="44">
        <v>8.6518999898344773E-2</v>
      </c>
      <c r="N75" s="44" t="s">
        <v>221</v>
      </c>
      <c r="O75" s="43" t="s">
        <v>132</v>
      </c>
      <c r="P75" s="43" t="s">
        <v>62</v>
      </c>
      <c r="Q75" s="43">
        <v>2008</v>
      </c>
      <c r="R75" s="45">
        <v>2.266006308197551</v>
      </c>
      <c r="S75" s="45">
        <v>31.724088314765716</v>
      </c>
      <c r="T75" s="43">
        <v>14</v>
      </c>
      <c r="U75" s="43">
        <v>35.022854189999997</v>
      </c>
      <c r="V75" s="43">
        <v>1.1039829999999999</v>
      </c>
      <c r="W75" s="43">
        <v>15.455762</v>
      </c>
      <c r="X75" s="43">
        <v>1.8438091931965639</v>
      </c>
      <c r="Y75" s="43">
        <v>43.487453186108176</v>
      </c>
      <c r="Z75" s="43">
        <v>23.585658074909102</v>
      </c>
      <c r="AA75" s="43">
        <v>71.379542020000002</v>
      </c>
      <c r="AB75" s="43">
        <v>1.6413824399999999</v>
      </c>
      <c r="AC75" s="43">
        <v>38.713085</v>
      </c>
      <c r="AD75" s="43">
        <v>1.087789636287134</v>
      </c>
      <c r="AE75" s="43">
        <v>28.630655774532219</v>
      </c>
      <c r="AF75" s="43">
        <v>26.320029920725265</v>
      </c>
      <c r="AG75" s="43">
        <v>5.580928779999998</v>
      </c>
      <c r="AH75" s="43">
        <v>0.19492842999999996</v>
      </c>
      <c r="AI75" s="43">
        <v>5.1305221099999994</v>
      </c>
      <c r="AJ75" s="43">
        <v>0</v>
      </c>
      <c r="AK75" s="53" t="s">
        <v>30</v>
      </c>
      <c r="AL75" s="44" t="s">
        <v>30</v>
      </c>
      <c r="AM75" s="43">
        <v>0</v>
      </c>
      <c r="AN75" s="53" t="s">
        <v>30</v>
      </c>
      <c r="AO75" s="44" t="s">
        <v>30</v>
      </c>
      <c r="AP75" s="44">
        <v>0</v>
      </c>
      <c r="AQ75" s="46">
        <v>0</v>
      </c>
      <c r="AR75" s="43">
        <v>170.95407660000001</v>
      </c>
      <c r="AS75" s="44">
        <v>1.1013155473314305E-3</v>
      </c>
      <c r="AT75" s="44">
        <v>4.373593494406104E-3</v>
      </c>
      <c r="AU75" s="2">
        <f t="shared" si="3"/>
        <v>4.060707064143973E-2</v>
      </c>
      <c r="AV75" s="3">
        <f t="shared" si="4"/>
        <v>39.637326000000002</v>
      </c>
      <c r="AW75" s="3">
        <f t="shared" si="5"/>
        <v>976.11882300000002</v>
      </c>
      <c r="AX75" s="44">
        <v>6.4793075508436077E-2</v>
      </c>
      <c r="AY75" s="46">
        <v>126.23338</v>
      </c>
      <c r="AZ75" s="46">
        <v>1948.2541770002008</v>
      </c>
      <c r="BA75" s="46">
        <v>2.8832407629750784E-2</v>
      </c>
      <c r="BB75" s="46">
        <v>26.672533000000001</v>
      </c>
      <c r="BC75" s="46">
        <v>925.08864825002991</v>
      </c>
      <c r="BD75" s="46">
        <v>15.410133333333333</v>
      </c>
      <c r="BE75" s="46">
        <v>-0.7560195569094299</v>
      </c>
      <c r="BF75" s="46">
        <v>-14.856797411575958</v>
      </c>
      <c r="BG75" s="43">
        <v>1922</v>
      </c>
    </row>
    <row r="76" spans="2:59" s="42" customFormat="1">
      <c r="B76" s="42" t="s">
        <v>329</v>
      </c>
      <c r="C76" s="42" t="s">
        <v>327</v>
      </c>
      <c r="D76" s="42" t="s">
        <v>328</v>
      </c>
      <c r="E76" s="42" t="str">
        <f>N76</f>
        <v>瑞舒伐他汀</v>
      </c>
      <c r="F76" s="42" t="s">
        <v>132</v>
      </c>
      <c r="G76" s="43">
        <v>1.7610210000000002</v>
      </c>
      <c r="H76" s="43">
        <v>0.77680400000000005</v>
      </c>
      <c r="I76" s="43">
        <v>0.92424099999999998</v>
      </c>
      <c r="J76" s="43">
        <v>5.9976000000000002E-2</v>
      </c>
      <c r="K76" s="44">
        <v>0.44111001515598053</v>
      </c>
      <c r="L76" s="44">
        <v>0.52483246934590777</v>
      </c>
      <c r="M76" s="44">
        <v>3.4057515498111604E-2</v>
      </c>
      <c r="N76" s="44" t="s">
        <v>221</v>
      </c>
      <c r="O76" s="43" t="s">
        <v>132</v>
      </c>
      <c r="P76" s="43" t="s">
        <v>62</v>
      </c>
      <c r="Q76" s="43">
        <v>2008</v>
      </c>
      <c r="R76" s="45">
        <v>4.398257887446511</v>
      </c>
      <c r="S76" s="45">
        <v>30.787805212125576</v>
      </c>
      <c r="T76" s="43">
        <v>7</v>
      </c>
      <c r="U76" s="43">
        <v>3.4165843199999997</v>
      </c>
      <c r="V76" s="43">
        <v>0.110972</v>
      </c>
      <c r="W76" s="43">
        <v>0.77680400000000005</v>
      </c>
      <c r="X76" s="43">
        <v>4.8452636054881788</v>
      </c>
      <c r="Y76" s="43">
        <v>67.002401689621252</v>
      </c>
      <c r="Z76" s="43">
        <v>13.828432701520788</v>
      </c>
      <c r="AA76" s="43">
        <v>4.4781912799999999</v>
      </c>
      <c r="AB76" s="43">
        <v>6.6836280000000012E-2</v>
      </c>
      <c r="AC76" s="43">
        <v>0.92424099999999998</v>
      </c>
      <c r="AD76" s="43">
        <v>2.3229941976790709</v>
      </c>
      <c r="AE76" s="43">
        <v>26.787906171890018</v>
      </c>
      <c r="AF76" s="43">
        <v>11.531628532974429</v>
      </c>
      <c r="AG76" s="43">
        <v>0.13932389999999997</v>
      </c>
      <c r="AH76" s="43">
        <v>5.2009999999999999E-3</v>
      </c>
      <c r="AI76" s="43">
        <v>5.9976000000000002E-2</v>
      </c>
      <c r="AJ76" s="43">
        <v>0</v>
      </c>
      <c r="AK76" s="53" t="s">
        <v>30</v>
      </c>
      <c r="AL76" s="44" t="s">
        <v>30</v>
      </c>
      <c r="AM76" s="43">
        <v>0</v>
      </c>
      <c r="AN76" s="53" t="s">
        <v>30</v>
      </c>
      <c r="AO76" s="44" t="s">
        <v>30</v>
      </c>
      <c r="AP76" s="44">
        <v>0</v>
      </c>
      <c r="AQ76" s="46">
        <v>0</v>
      </c>
      <c r="AR76" s="43">
        <v>170.95407660000001</v>
      </c>
      <c r="AS76" s="44">
        <v>5.5351934277277591E-5</v>
      </c>
      <c r="AT76" s="44">
        <v>2.1981607382597114E-4</v>
      </c>
      <c r="AU76" s="2">
        <f t="shared" si="3"/>
        <v>4.060707064143973E-2</v>
      </c>
      <c r="AV76" s="3">
        <f t="shared" si="4"/>
        <v>39.637326000000002</v>
      </c>
      <c r="AW76" s="3">
        <f t="shared" si="5"/>
        <v>976.11882300000002</v>
      </c>
      <c r="AX76" s="44">
        <v>1.6206155425066359E-3</v>
      </c>
      <c r="AY76" s="46">
        <v>3.1573709999999999</v>
      </c>
      <c r="AZ76" s="46">
        <v>1948.2541770002008</v>
      </c>
      <c r="BA76" s="44">
        <v>9.6458647686143101E-4</v>
      </c>
      <c r="BB76" s="46">
        <v>0.89232800000000001</v>
      </c>
      <c r="BC76" s="46">
        <v>925.08864825002991</v>
      </c>
      <c r="BD76" s="46">
        <v>15.410133333333333</v>
      </c>
      <c r="BE76" s="46">
        <v>-2.5222694078091079</v>
      </c>
      <c r="BF76" s="46">
        <v>-40.214495517731237</v>
      </c>
      <c r="BG76" s="43">
        <v>1922</v>
      </c>
    </row>
    <row r="77" spans="2:59">
      <c r="B77" t="s">
        <v>188</v>
      </c>
      <c r="C77" t="s">
        <v>186</v>
      </c>
      <c r="D77" t="s">
        <v>187</v>
      </c>
      <c r="E77" t="s">
        <v>733</v>
      </c>
      <c r="F77" t="s">
        <v>132</v>
      </c>
      <c r="G77" s="3">
        <v>16.243256000000002</v>
      </c>
      <c r="H77" s="3">
        <v>15.853306</v>
      </c>
      <c r="I77" s="3">
        <v>0.10852199999999999</v>
      </c>
      <c r="J77" s="3">
        <v>0.28142800000000001</v>
      </c>
      <c r="K77" s="2">
        <v>0.9759931136959239</v>
      </c>
      <c r="L77" s="2">
        <v>6.6810496614718119E-3</v>
      </c>
      <c r="M77" s="2">
        <v>1.7325836642604165E-2</v>
      </c>
      <c r="N77" s="2" t="s">
        <v>176</v>
      </c>
      <c r="O77" s="3" t="s">
        <v>132</v>
      </c>
      <c r="P77" s="3" t="s">
        <v>62</v>
      </c>
      <c r="Q77" s="3">
        <v>2006</v>
      </c>
      <c r="R77" s="3">
        <v>1.2974689847026231</v>
      </c>
      <c r="S77" s="3">
        <v>18.164565785836725</v>
      </c>
      <c r="T77" s="3">
        <v>14</v>
      </c>
      <c r="U77" s="3">
        <v>20.569172840000004</v>
      </c>
      <c r="V77" s="3">
        <v>1.132379</v>
      </c>
      <c r="W77" s="3">
        <v>15.853306</v>
      </c>
      <c r="X77" s="3">
        <v>2.1746395200973074</v>
      </c>
      <c r="Y77" s="3">
        <v>30.445312379055352</v>
      </c>
      <c r="Z77" s="3">
        <v>14.000165129755866</v>
      </c>
      <c r="AA77" s="3">
        <v>0.23599622999999997</v>
      </c>
      <c r="AB77" s="3">
        <v>7.7514799999999998E-3</v>
      </c>
      <c r="AC77" s="3">
        <v>0.10852199999999999</v>
      </c>
      <c r="AD77" s="3">
        <v>1.5429776710206515</v>
      </c>
      <c r="AE77" s="3">
        <v>21.601687394289122</v>
      </c>
      <c r="AF77" s="3">
        <v>14.000000000000002</v>
      </c>
      <c r="AG77" s="3">
        <v>0.43423711999999992</v>
      </c>
      <c r="AH77" s="3">
        <v>2.0101999999999998E-2</v>
      </c>
      <c r="AI77" s="3">
        <v>0.28142800000000001</v>
      </c>
      <c r="AJ77" s="3">
        <v>1</v>
      </c>
      <c r="AK77" s="52">
        <v>2022</v>
      </c>
      <c r="AL77" s="2" t="s">
        <v>266</v>
      </c>
      <c r="AM77" s="3">
        <v>1</v>
      </c>
      <c r="AN77" s="52">
        <v>2022</v>
      </c>
      <c r="AO77" s="2" t="s">
        <v>266</v>
      </c>
      <c r="AP77" s="2">
        <v>0</v>
      </c>
      <c r="AQ77" s="1">
        <v>0</v>
      </c>
      <c r="AR77" s="3">
        <v>170.95407660000001</v>
      </c>
      <c r="AS77" s="2">
        <v>1.1296429366861789E-3</v>
      </c>
      <c r="AT77" s="2">
        <v>9.0722256080986344E-2</v>
      </c>
      <c r="AU77" s="2">
        <f t="shared" si="3"/>
        <v>4.5239028122507794E-3</v>
      </c>
      <c r="AV77" s="3">
        <f t="shared" si="4"/>
        <v>0.10852199999999999</v>
      </c>
      <c r="AW77" s="3">
        <f t="shared" si="5"/>
        <v>23.988579000000001</v>
      </c>
      <c r="AX77" s="2">
        <v>2.3092531011160437E-3</v>
      </c>
      <c r="AY77" s="1">
        <v>4.4990119999999996</v>
      </c>
      <c r="AZ77" s="1">
        <v>1948.2541770002008</v>
      </c>
      <c r="BA77" s="1">
        <v>8.9785989869319855E-6</v>
      </c>
      <c r="BB77" s="1">
        <v>8.3059999999999991E-3</v>
      </c>
      <c r="BC77" s="1">
        <v>925.08864825002991</v>
      </c>
      <c r="BD77" s="1">
        <v>0.18300000000000002</v>
      </c>
      <c r="BE77" s="1">
        <v>-0.6316618490766559</v>
      </c>
      <c r="BF77" s="1">
        <v>-8.8436249847662296</v>
      </c>
      <c r="BG77" s="3" t="s">
        <v>30</v>
      </c>
    </row>
    <row r="78" spans="2:59">
      <c r="B78" t="s">
        <v>444</v>
      </c>
      <c r="C78" t="s">
        <v>445</v>
      </c>
      <c r="D78" t="s">
        <v>446</v>
      </c>
      <c r="E78" t="s">
        <v>731</v>
      </c>
      <c r="F78" t="s">
        <v>132</v>
      </c>
      <c r="G78" s="3">
        <v>39.110597999999996</v>
      </c>
      <c r="H78" s="3">
        <v>14.621323</v>
      </c>
      <c r="I78" s="3">
        <v>23.611989999999999</v>
      </c>
      <c r="J78" s="3">
        <v>0.87728499999999998</v>
      </c>
      <c r="K78" s="2">
        <v>0.37384554948507825</v>
      </c>
      <c r="L78" s="2">
        <v>0.60372357385075015</v>
      </c>
      <c r="M78" s="2">
        <v>2.2430876664171692E-2</v>
      </c>
      <c r="N78" s="2" t="s">
        <v>220</v>
      </c>
      <c r="O78" s="3" t="s">
        <v>132</v>
      </c>
      <c r="P78" s="3" t="s">
        <v>62</v>
      </c>
      <c r="Q78" s="3" t="s">
        <v>30</v>
      </c>
      <c r="R78" s="3">
        <v>2.9708014404715639</v>
      </c>
      <c r="S78" s="3">
        <v>28.743109806936936</v>
      </c>
      <c r="T78" s="3">
        <v>9.675203941726398</v>
      </c>
      <c r="U78" s="3">
        <v>43.437047430000007</v>
      </c>
      <c r="V78" s="3">
        <v>1.5112159999999999</v>
      </c>
      <c r="W78" s="3">
        <v>14.621323</v>
      </c>
      <c r="X78" s="3">
        <v>1.6542871003248765</v>
      </c>
      <c r="Y78" s="3">
        <v>19.822838683024333</v>
      </c>
      <c r="Z78" s="3">
        <v>11.982707644357157</v>
      </c>
      <c r="AA78" s="3">
        <v>39.061010469999978</v>
      </c>
      <c r="AB78" s="3">
        <v>1.9705053900000014</v>
      </c>
      <c r="AC78" s="3">
        <v>23.611989999999999</v>
      </c>
      <c r="AD78" s="3">
        <v>0.84187493231959964</v>
      </c>
      <c r="AE78" s="3">
        <v>8.2171343220480395</v>
      </c>
      <c r="AF78" s="3">
        <v>9.7605166831699695</v>
      </c>
      <c r="AG78" s="3">
        <v>0.73856424999999992</v>
      </c>
      <c r="AH78" s="3">
        <v>8.9881000000000003E-2</v>
      </c>
      <c r="AI78" s="3">
        <v>0.87728499999999998</v>
      </c>
      <c r="AJ78" s="3">
        <v>0</v>
      </c>
      <c r="AK78" s="52" t="s">
        <v>30</v>
      </c>
      <c r="AL78" s="2" t="s">
        <v>30</v>
      </c>
      <c r="AM78" s="3">
        <v>0</v>
      </c>
      <c r="AN78" s="52" t="s">
        <v>30</v>
      </c>
      <c r="AO78" s="2" t="s">
        <v>30</v>
      </c>
      <c r="AP78" s="2">
        <v>0</v>
      </c>
      <c r="AQ78" s="1">
        <v>0</v>
      </c>
      <c r="AR78" s="3">
        <v>170.95407660000001</v>
      </c>
      <c r="AS78" s="2">
        <v>1.0418567743508622E-3</v>
      </c>
      <c r="AT78" s="2">
        <v>1.6887640665392218E-3</v>
      </c>
      <c r="AU78" s="2">
        <f t="shared" si="3"/>
        <v>3.1330529986747319E-2</v>
      </c>
      <c r="AV78" s="3">
        <f t="shared" si="4"/>
        <v>60.560518000000002</v>
      </c>
      <c r="AW78" s="3">
        <f t="shared" si="5"/>
        <v>1932.9554280000002</v>
      </c>
      <c r="AX78" s="2">
        <v>2.2660691567451183E-2</v>
      </c>
      <c r="AY78" s="1">
        <v>44.148786999999999</v>
      </c>
      <c r="AZ78" s="1">
        <v>1948.2541770002008</v>
      </c>
      <c r="BA78" s="2">
        <v>1.0822436335089551E-2</v>
      </c>
      <c r="BB78" s="1">
        <v>10.011713</v>
      </c>
      <c r="BC78" s="1">
        <v>925.08864825002991</v>
      </c>
      <c r="BD78" s="47">
        <v>0</v>
      </c>
      <c r="BE78" s="1">
        <v>-0.81241216800527682</v>
      </c>
      <c r="BF78" s="1">
        <v>-11.605704360976294</v>
      </c>
      <c r="BG78" s="3" t="s">
        <v>30</v>
      </c>
    </row>
    <row r="79" spans="2:59">
      <c r="B79" s="41" t="s">
        <v>504</v>
      </c>
      <c r="C79" t="s">
        <v>505</v>
      </c>
      <c r="D79" t="s">
        <v>138</v>
      </c>
      <c r="E79" t="s">
        <v>731</v>
      </c>
      <c r="F79" t="s">
        <v>132</v>
      </c>
      <c r="G79" s="3">
        <v>13.500159999999999</v>
      </c>
      <c r="H79" s="3">
        <v>13.500159999999999</v>
      </c>
      <c r="I79" s="3">
        <v>0</v>
      </c>
      <c r="J79" s="3">
        <v>0</v>
      </c>
      <c r="K79" s="2">
        <v>1</v>
      </c>
      <c r="L79" s="2">
        <v>0</v>
      </c>
      <c r="M79" s="2">
        <v>0</v>
      </c>
      <c r="N79" s="2" t="s">
        <v>220</v>
      </c>
      <c r="O79" s="3" t="s">
        <v>132</v>
      </c>
      <c r="P79" s="3" t="s">
        <v>62</v>
      </c>
      <c r="Q79" s="3">
        <v>2024</v>
      </c>
      <c r="R79" s="3">
        <v>9.0000000000000011E-2</v>
      </c>
      <c r="S79" s="3">
        <v>1.8</v>
      </c>
      <c r="T79" s="3">
        <v>19.999999999999996</v>
      </c>
      <c r="U79" s="3">
        <v>1.2150144</v>
      </c>
      <c r="V79" s="3">
        <v>0.67500800000000005</v>
      </c>
      <c r="W79" s="3">
        <v>13.500159999999999</v>
      </c>
      <c r="X79" s="3" t="s">
        <v>30</v>
      </c>
      <c r="Y79" s="3" t="s">
        <v>30</v>
      </c>
      <c r="Z79" s="3" t="s">
        <v>30</v>
      </c>
      <c r="AA79" s="3">
        <v>0</v>
      </c>
      <c r="AB79" s="3">
        <v>0</v>
      </c>
      <c r="AC79" s="3">
        <v>0</v>
      </c>
      <c r="AD79" s="3" t="s">
        <v>30</v>
      </c>
      <c r="AE79" s="3" t="s">
        <v>30</v>
      </c>
      <c r="AF79" s="3" t="s">
        <v>30</v>
      </c>
      <c r="AG79" s="3">
        <v>0</v>
      </c>
      <c r="AH79" s="3">
        <v>0</v>
      </c>
      <c r="AI79" s="3">
        <v>0</v>
      </c>
      <c r="AJ79" s="3">
        <v>1</v>
      </c>
      <c r="AK79" s="52">
        <v>2024</v>
      </c>
      <c r="AL79" s="2" t="s">
        <v>361</v>
      </c>
      <c r="AM79" s="3">
        <v>1</v>
      </c>
      <c r="AN79" s="52">
        <v>2024</v>
      </c>
      <c r="AO79" s="2" t="s">
        <v>361</v>
      </c>
      <c r="AP79" s="2">
        <v>3.2509198438149438E-3</v>
      </c>
      <c r="AQ79" s="1">
        <v>0.55575799999999997</v>
      </c>
      <c r="AR79" s="3">
        <v>170.95407660000001</v>
      </c>
      <c r="AS79" s="2">
        <v>9.6196720028827315E-4</v>
      </c>
      <c r="AT79" s="2">
        <v>1.5592696434194183E-3</v>
      </c>
      <c r="AU79" s="2">
        <f t="shared" si="3"/>
        <v>1.0492895855847949E-4</v>
      </c>
      <c r="AV79" s="3">
        <f t="shared" si="4"/>
        <v>0.202823</v>
      </c>
      <c r="AW79" s="3">
        <f t="shared" si="5"/>
        <v>1932.9554280000002</v>
      </c>
      <c r="AX79" s="2">
        <v>0</v>
      </c>
      <c r="AY79" s="1">
        <v>0</v>
      </c>
      <c r="AZ79" s="1">
        <v>1948.2541770002008</v>
      </c>
      <c r="BA79" s="1">
        <v>0</v>
      </c>
      <c r="BB79" s="1">
        <v>0</v>
      </c>
      <c r="BC79" s="1">
        <v>925.08864825002991</v>
      </c>
      <c r="BD79" s="1" t="s">
        <v>30</v>
      </c>
      <c r="BE79" s="1" t="s">
        <v>29</v>
      </c>
      <c r="BF79" s="1" t="s">
        <v>29</v>
      </c>
      <c r="BG79" s="3" t="s">
        <v>30</v>
      </c>
    </row>
    <row r="80" spans="2:59">
      <c r="B80" t="s">
        <v>195</v>
      </c>
      <c r="C80" t="s">
        <v>193</v>
      </c>
      <c r="D80" t="s">
        <v>194</v>
      </c>
      <c r="E80" t="s">
        <v>733</v>
      </c>
      <c r="F80" t="s">
        <v>132</v>
      </c>
      <c r="G80" s="3">
        <v>16.007512999999999</v>
      </c>
      <c r="H80" s="3">
        <v>12.408149999999999</v>
      </c>
      <c r="I80" s="3">
        <v>3.062573</v>
      </c>
      <c r="J80" s="3">
        <v>0.53678999999999999</v>
      </c>
      <c r="K80" s="2">
        <v>0.77514539579008934</v>
      </c>
      <c r="L80" s="2">
        <v>0.19132097534451481</v>
      </c>
      <c r="M80" s="2">
        <v>3.353362886539589E-2</v>
      </c>
      <c r="N80" s="2" t="s">
        <v>176</v>
      </c>
      <c r="O80" s="3" t="s">
        <v>132</v>
      </c>
      <c r="P80" s="3" t="s">
        <v>62</v>
      </c>
      <c r="Q80" s="3">
        <v>2005</v>
      </c>
      <c r="R80" s="3">
        <v>1.0285076091117531</v>
      </c>
      <c r="S80" s="3">
        <v>20.320586041682919</v>
      </c>
      <c r="T80" s="3">
        <v>19.757351196684219</v>
      </c>
      <c r="U80" s="3">
        <v>12.761876689999998</v>
      </c>
      <c r="V80" s="3">
        <v>0.628027</v>
      </c>
      <c r="W80" s="3">
        <v>12.408149999999999</v>
      </c>
      <c r="X80" s="3">
        <v>1.0934420436672041</v>
      </c>
      <c r="Y80" s="3">
        <v>10.934420079638262</v>
      </c>
      <c r="Z80" s="3">
        <v>9.9999996734771788</v>
      </c>
      <c r="AA80" s="3">
        <v>3.3487460800000002</v>
      </c>
      <c r="AB80" s="3">
        <v>0.30625731000000006</v>
      </c>
      <c r="AC80" s="3">
        <v>3.062573</v>
      </c>
      <c r="AD80" s="3">
        <v>0.7781188733024087</v>
      </c>
      <c r="AE80" s="3">
        <v>7.781188733024087</v>
      </c>
      <c r="AF80" s="3">
        <v>10</v>
      </c>
      <c r="AG80" s="3">
        <v>0.41768642999999994</v>
      </c>
      <c r="AH80" s="3">
        <v>5.3678999999999998E-2</v>
      </c>
      <c r="AI80" s="3">
        <v>0.53678999999999999</v>
      </c>
      <c r="AJ80" s="3">
        <v>1</v>
      </c>
      <c r="AK80" s="52">
        <v>2022</v>
      </c>
      <c r="AL80" s="2" t="s">
        <v>266</v>
      </c>
      <c r="AM80" s="3">
        <v>1</v>
      </c>
      <c r="AN80" s="52">
        <v>2022</v>
      </c>
      <c r="AO80" s="2" t="s">
        <v>266</v>
      </c>
      <c r="AP80" s="2">
        <v>6.0563048310484098E-4</v>
      </c>
      <c r="AQ80" s="1">
        <v>0.103535</v>
      </c>
      <c r="AR80" s="3">
        <v>170.95407660000001</v>
      </c>
      <c r="AS80" s="2">
        <v>8.8415495196034243E-4</v>
      </c>
      <c r="AT80" s="2">
        <v>7.1006978720482061E-2</v>
      </c>
      <c r="AU80" s="2">
        <f t="shared" si="3"/>
        <v>0.12766796232490468</v>
      </c>
      <c r="AV80" s="3">
        <f t="shared" si="4"/>
        <v>3.062573</v>
      </c>
      <c r="AW80" s="3">
        <f t="shared" si="5"/>
        <v>23.988579000000001</v>
      </c>
      <c r="AX80" s="2">
        <v>2.1052540517661504E-3</v>
      </c>
      <c r="AY80" s="1">
        <v>4.1015699999999997</v>
      </c>
      <c r="AZ80" s="1">
        <v>1948.2541770002008</v>
      </c>
      <c r="BA80" s="1">
        <v>1.2607948462089048E-3</v>
      </c>
      <c r="BB80" s="1">
        <v>1.166347</v>
      </c>
      <c r="BC80" s="1">
        <v>925.08864825002991</v>
      </c>
      <c r="BD80" s="1">
        <v>3.1328</v>
      </c>
      <c r="BE80" s="1">
        <v>-0.3153231703647954</v>
      </c>
      <c r="BF80" s="1">
        <v>-3.1532313466141746</v>
      </c>
      <c r="BG80" s="3" t="s">
        <v>30</v>
      </c>
    </row>
    <row r="81" spans="2:59">
      <c r="B81" t="s">
        <v>268</v>
      </c>
      <c r="C81" t="s">
        <v>269</v>
      </c>
      <c r="D81" t="s">
        <v>270</v>
      </c>
      <c r="E81" t="s">
        <v>733</v>
      </c>
      <c r="F81" t="s">
        <v>132</v>
      </c>
      <c r="G81" s="3">
        <v>13.380585000000002</v>
      </c>
      <c r="H81" s="3">
        <v>10.939056000000001</v>
      </c>
      <c r="I81" s="3">
        <v>2.2108530000000002</v>
      </c>
      <c r="J81" s="3">
        <v>0.23067599999999999</v>
      </c>
      <c r="K81" s="2">
        <v>0.81753196889373669</v>
      </c>
      <c r="L81" s="2">
        <v>0.16522842611141442</v>
      </c>
      <c r="M81" s="2">
        <v>1.7239604994848876E-2</v>
      </c>
      <c r="N81" s="2" t="s">
        <v>223</v>
      </c>
      <c r="O81" s="3" t="s">
        <v>132</v>
      </c>
      <c r="P81" s="3" t="s">
        <v>62</v>
      </c>
      <c r="Q81" s="3">
        <v>1998</v>
      </c>
      <c r="R81" s="3">
        <v>1.0598906715533771</v>
      </c>
      <c r="S81" s="3">
        <v>12.718688058640527</v>
      </c>
      <c r="T81" s="3">
        <v>12.000000000000002</v>
      </c>
      <c r="U81" s="3">
        <v>11.59420341</v>
      </c>
      <c r="V81" s="3">
        <v>0.91158799999999995</v>
      </c>
      <c r="W81" s="3">
        <v>10.939056000000001</v>
      </c>
      <c r="X81" s="3">
        <v>1.0196976551584389</v>
      </c>
      <c r="Y81" s="3">
        <v>12.236367212768803</v>
      </c>
      <c r="Z81" s="3">
        <v>11.999995440675537</v>
      </c>
      <c r="AA81" s="3">
        <v>2.2544016200000003</v>
      </c>
      <c r="AB81" s="3">
        <v>0.18423782</v>
      </c>
      <c r="AC81" s="3">
        <v>2.2108530000000002</v>
      </c>
      <c r="AD81" s="3">
        <v>1.0081121139607065</v>
      </c>
      <c r="AE81" s="3">
        <v>12.097345367528478</v>
      </c>
      <c r="AF81" s="3">
        <v>12</v>
      </c>
      <c r="AG81" s="3">
        <v>0.23254726999999994</v>
      </c>
      <c r="AH81" s="3">
        <v>1.9223000000000001E-2</v>
      </c>
      <c r="AI81" s="3">
        <v>0.23067599999999999</v>
      </c>
      <c r="AJ81" s="3">
        <v>1</v>
      </c>
      <c r="AK81" s="52">
        <v>2022</v>
      </c>
      <c r="AL81" s="2" t="s">
        <v>266</v>
      </c>
      <c r="AM81" s="3">
        <v>1</v>
      </c>
      <c r="AN81" s="52">
        <v>2022</v>
      </c>
      <c r="AO81" s="2" t="s">
        <v>266</v>
      </c>
      <c r="AP81" s="2">
        <v>0</v>
      </c>
      <c r="AQ81" s="1">
        <v>0</v>
      </c>
      <c r="AR81" s="3">
        <v>170.95407660000001</v>
      </c>
      <c r="AS81" s="2">
        <v>7.7947321173353786E-4</v>
      </c>
      <c r="AT81" s="2">
        <v>0.66202210618419532</v>
      </c>
      <c r="AU81" s="2">
        <f t="shared" si="3"/>
        <v>0.37969680628164354</v>
      </c>
      <c r="AV81" s="3">
        <f t="shared" si="4"/>
        <v>2.2108530000000002</v>
      </c>
      <c r="AW81" s="3">
        <f t="shared" si="5"/>
        <v>5.8226800000000001</v>
      </c>
      <c r="AX81" s="2">
        <v>3.4398119501628608E-3</v>
      </c>
      <c r="AY81" s="1">
        <v>6.7016280000000004</v>
      </c>
      <c r="AZ81" s="1">
        <v>1948.2541770002008</v>
      </c>
      <c r="BA81" s="1">
        <v>2.9465943670981716E-3</v>
      </c>
      <c r="BB81" s="1">
        <v>2.7258610000000001</v>
      </c>
      <c r="BC81" s="1">
        <v>925.08864825002991</v>
      </c>
      <c r="BD81" s="1">
        <v>1.7540666666666667</v>
      </c>
      <c r="BE81" s="1">
        <v>-1.1585541197732363E-2</v>
      </c>
      <c r="BF81" s="1">
        <v>-0.13902184524032535</v>
      </c>
      <c r="BG81" s="3">
        <v>526</v>
      </c>
    </row>
    <row r="82" spans="2:59">
      <c r="B82" t="s">
        <v>407</v>
      </c>
      <c r="C82" t="s">
        <v>408</v>
      </c>
      <c r="D82" t="s">
        <v>276</v>
      </c>
      <c r="E82" t="str">
        <f>N82</f>
        <v>辛伐他汀</v>
      </c>
      <c r="F82" t="s">
        <v>132</v>
      </c>
      <c r="G82" s="3">
        <v>4.5074589999999999</v>
      </c>
      <c r="H82" s="3">
        <v>4.0373799999999997</v>
      </c>
      <c r="I82" s="3">
        <v>0.31510500000000002</v>
      </c>
      <c r="J82" s="3">
        <v>0.154974</v>
      </c>
      <c r="K82" s="2">
        <v>0.89571086503504516</v>
      </c>
      <c r="L82" s="2">
        <v>6.9907457838218834E-2</v>
      </c>
      <c r="M82" s="2">
        <v>3.4381677126735927E-2</v>
      </c>
      <c r="N82" s="2" t="s">
        <v>222</v>
      </c>
      <c r="O82" s="3" t="s">
        <v>132</v>
      </c>
      <c r="P82" s="3" t="s">
        <v>62</v>
      </c>
      <c r="Q82" s="3">
        <v>2006</v>
      </c>
      <c r="R82" s="3">
        <v>0.16840524795783407</v>
      </c>
      <c r="S82" s="3">
        <v>1.6865630790525306</v>
      </c>
      <c r="T82" s="3">
        <v>10.014908083356277</v>
      </c>
      <c r="U82" s="3">
        <v>0.67991598000000009</v>
      </c>
      <c r="V82" s="3">
        <v>0.40313700000000002</v>
      </c>
      <c r="W82" s="3">
        <v>4.0373799999999997</v>
      </c>
      <c r="X82" s="3">
        <v>0.2821779089509846</v>
      </c>
      <c r="Y82" s="3">
        <v>4.9314335408163661</v>
      </c>
      <c r="Z82" s="3">
        <v>17.476327467126335</v>
      </c>
      <c r="AA82" s="3">
        <v>8.8915670000000002E-2</v>
      </c>
      <c r="AB82" s="3">
        <v>1.803039E-2</v>
      </c>
      <c r="AC82" s="3">
        <v>0.31510500000000002</v>
      </c>
      <c r="AD82" s="3">
        <v>0.19120723476196017</v>
      </c>
      <c r="AE82" s="3">
        <v>2.9564152449366472</v>
      </c>
      <c r="AF82" s="3">
        <v>15.461837773121818</v>
      </c>
      <c r="AG82" s="3">
        <v>2.9632150000000017E-2</v>
      </c>
      <c r="AH82" s="3">
        <v>1.0023000000000001E-2</v>
      </c>
      <c r="AI82" s="3">
        <v>0.154974</v>
      </c>
      <c r="AJ82" s="3">
        <v>1</v>
      </c>
      <c r="AK82" s="52">
        <v>2022</v>
      </c>
      <c r="AL82" s="2" t="s">
        <v>267</v>
      </c>
      <c r="AM82" s="3">
        <v>1</v>
      </c>
      <c r="AN82" s="52">
        <v>2022</v>
      </c>
      <c r="AO82" s="2" t="s">
        <v>267</v>
      </c>
      <c r="AP82" s="2">
        <v>7.1276451795358937E-5</v>
      </c>
      <c r="AQ82" s="1">
        <v>1.2185E-2</v>
      </c>
      <c r="AR82" s="3">
        <v>170.95407660000001</v>
      </c>
      <c r="AS82" s="2">
        <v>2.8768748926678411E-4</v>
      </c>
      <c r="AT82" s="2">
        <v>1.0687003531082975E-2</v>
      </c>
      <c r="AU82" s="2">
        <f t="shared" si="3"/>
        <v>1.044085786629665E-3</v>
      </c>
      <c r="AV82" s="3">
        <f t="shared" si="4"/>
        <v>0.32988200000000001</v>
      </c>
      <c r="AW82" s="3">
        <f t="shared" si="5"/>
        <v>315.95296500000001</v>
      </c>
      <c r="AX82" s="2">
        <v>1.3616980942829651E-3</v>
      </c>
      <c r="AY82" s="1">
        <v>2.6529340000000001</v>
      </c>
      <c r="AZ82" s="1">
        <v>1948.2541770002008</v>
      </c>
      <c r="BA82" s="1">
        <v>1.7200702905716889E-2</v>
      </c>
      <c r="BB82" s="1">
        <v>15.912175</v>
      </c>
      <c r="BC82" s="1">
        <v>925.08864825002991</v>
      </c>
      <c r="BD82" s="1">
        <v>0.26476666666666671</v>
      </c>
      <c r="BE82" s="1">
        <v>-9.0970674189024436E-2</v>
      </c>
      <c r="BF82" s="1">
        <v>-1.9750182958797189</v>
      </c>
      <c r="BG82" s="3" t="s">
        <v>30</v>
      </c>
    </row>
    <row r="83" spans="2:59">
      <c r="B83" t="s">
        <v>409</v>
      </c>
      <c r="C83" t="s">
        <v>408</v>
      </c>
      <c r="D83" t="s">
        <v>276</v>
      </c>
      <c r="E83" t="str">
        <f>N83</f>
        <v>辛伐他汀</v>
      </c>
      <c r="F83" t="s">
        <v>132</v>
      </c>
      <c r="G83" s="3">
        <v>6.1558569999999992</v>
      </c>
      <c r="H83" s="3">
        <v>6.1356999999999999</v>
      </c>
      <c r="I83" s="3">
        <v>1.4777E-2</v>
      </c>
      <c r="J83" s="3">
        <v>5.3800000000000002E-3</v>
      </c>
      <c r="K83" s="2">
        <v>0.996725557465029</v>
      </c>
      <c r="L83" s="2">
        <v>2.4004781137703496E-3</v>
      </c>
      <c r="M83" s="2">
        <v>8.7396442120081747E-4</v>
      </c>
      <c r="N83" s="2" t="s">
        <v>222</v>
      </c>
      <c r="O83" s="3" t="s">
        <v>132</v>
      </c>
      <c r="P83" s="3" t="s">
        <v>62</v>
      </c>
      <c r="Q83" s="3">
        <v>2006</v>
      </c>
      <c r="R83" s="3">
        <v>0.13464945808954151</v>
      </c>
      <c r="S83" s="3">
        <v>1.3464945808954152</v>
      </c>
      <c r="T83" s="3">
        <v>10</v>
      </c>
      <c r="U83" s="3">
        <v>0.82616867999999977</v>
      </c>
      <c r="V83" s="3">
        <v>0.61356999999999995</v>
      </c>
      <c r="W83" s="3">
        <v>6.1356999999999999</v>
      </c>
      <c r="X83" s="3">
        <v>0.74447046085132296</v>
      </c>
      <c r="Y83" s="3">
        <v>7.6409907344381658</v>
      </c>
      <c r="Z83" s="3">
        <v>10.263658716157089</v>
      </c>
      <c r="AA83" s="3">
        <v>1.100104E-2</v>
      </c>
      <c r="AB83" s="3">
        <v>1.4397399999999995E-3</v>
      </c>
      <c r="AC83" s="3">
        <v>1.4777E-2</v>
      </c>
      <c r="AD83" s="3">
        <v>0.35512639405204455</v>
      </c>
      <c r="AE83" s="3">
        <v>3.551263940520446</v>
      </c>
      <c r="AF83" s="3">
        <v>10.000000000000002</v>
      </c>
      <c r="AG83" s="3">
        <v>1.9105799999999998E-3</v>
      </c>
      <c r="AH83" s="3">
        <v>5.3799999999999996E-4</v>
      </c>
      <c r="AI83" s="3">
        <v>5.3800000000000002E-3</v>
      </c>
      <c r="AJ83" s="3">
        <v>1</v>
      </c>
      <c r="AK83" s="52">
        <v>2022</v>
      </c>
      <c r="AL83" s="2" t="s">
        <v>267</v>
      </c>
      <c r="AM83" s="3">
        <v>1</v>
      </c>
      <c r="AN83" s="52">
        <v>2022</v>
      </c>
      <c r="AO83" s="2" t="s">
        <v>267</v>
      </c>
      <c r="AP83" s="2">
        <v>7.1276451795358937E-5</v>
      </c>
      <c r="AQ83" s="1">
        <v>1.2185E-2</v>
      </c>
      <c r="AR83" s="3">
        <v>170.95407660000001</v>
      </c>
      <c r="AS83" s="2">
        <v>4.3720534799652436E-4</v>
      </c>
      <c r="AT83" s="2">
        <v>1.6241287063805194E-2</v>
      </c>
      <c r="AU83" s="2">
        <f t="shared" si="3"/>
        <v>1.044085786629665E-3</v>
      </c>
      <c r="AV83" s="3">
        <f t="shared" si="4"/>
        <v>0.32988200000000001</v>
      </c>
      <c r="AW83" s="3">
        <f t="shared" si="5"/>
        <v>315.95296500000001</v>
      </c>
      <c r="AX83" s="2">
        <v>9.2947625693698866E-4</v>
      </c>
      <c r="AY83" s="1">
        <v>1.810856</v>
      </c>
      <c r="AZ83" s="1">
        <v>1948.2541770002008</v>
      </c>
      <c r="BA83" s="1">
        <v>3.5860022780253512E-4</v>
      </c>
      <c r="BB83" s="1">
        <v>0.331737</v>
      </c>
      <c r="BC83" s="1">
        <v>925.08864825002991</v>
      </c>
      <c r="BD83" s="1">
        <v>0.26476666666666671</v>
      </c>
      <c r="BE83" s="1">
        <v>-0.38934406679927841</v>
      </c>
      <c r="BF83" s="1">
        <v>-4.0897267939177198</v>
      </c>
      <c r="BG83" s="3" t="s">
        <v>30</v>
      </c>
    </row>
    <row r="84" spans="2:59">
      <c r="B84" t="s">
        <v>158</v>
      </c>
      <c r="C84" t="s">
        <v>156</v>
      </c>
      <c r="D84" t="s">
        <v>157</v>
      </c>
      <c r="E84" t="s">
        <v>733</v>
      </c>
      <c r="F84" t="s">
        <v>132</v>
      </c>
      <c r="G84" s="3">
        <v>14.145675999999998</v>
      </c>
      <c r="H84" s="3">
        <v>10.101832999999999</v>
      </c>
      <c r="I84" s="3">
        <v>1.826754</v>
      </c>
      <c r="J84" s="3">
        <v>2.2170890000000001</v>
      </c>
      <c r="K84" s="2">
        <v>0.7141286849776568</v>
      </c>
      <c r="L84" s="2">
        <v>0.12913868520670205</v>
      </c>
      <c r="M84" s="2">
        <v>0.15673262981564121</v>
      </c>
      <c r="N84" s="2" t="s">
        <v>133</v>
      </c>
      <c r="O84" s="3" t="s">
        <v>132</v>
      </c>
      <c r="P84" s="3" t="s">
        <v>62</v>
      </c>
      <c r="Q84" s="3">
        <v>2008</v>
      </c>
      <c r="R84" s="3">
        <v>5.0857142857142863</v>
      </c>
      <c r="S84" s="3">
        <v>35.6</v>
      </c>
      <c r="T84" s="3">
        <v>6.9999999999999991</v>
      </c>
      <c r="U84" s="3">
        <v>51.375036399999999</v>
      </c>
      <c r="V84" s="3">
        <v>1.443119</v>
      </c>
      <c r="W84" s="3">
        <v>10.101832999999999</v>
      </c>
      <c r="X84" s="3">
        <v>4.1211564173391713</v>
      </c>
      <c r="Y84" s="3">
        <v>33.750159687374975</v>
      </c>
      <c r="Z84" s="3">
        <v>8.1894876752010788</v>
      </c>
      <c r="AA84" s="3">
        <v>7.528338970000001</v>
      </c>
      <c r="AB84" s="3">
        <v>0.22306084000000004</v>
      </c>
      <c r="AC84" s="3">
        <v>1.826754</v>
      </c>
      <c r="AD84" s="3">
        <v>1.9590724323651416</v>
      </c>
      <c r="AE84" s="3">
        <v>32.068382566836227</v>
      </c>
      <c r="AF84" s="3">
        <v>16.369166365186832</v>
      </c>
      <c r="AG84" s="3">
        <v>4.3434379399999994</v>
      </c>
      <c r="AH84" s="3">
        <v>0.13544300000000001</v>
      </c>
      <c r="AI84" s="3">
        <v>2.2170890000000001</v>
      </c>
      <c r="AJ84" s="3">
        <v>0</v>
      </c>
      <c r="AK84" s="52" t="s">
        <v>30</v>
      </c>
      <c r="AL84" s="2" t="s">
        <v>30</v>
      </c>
      <c r="AM84" s="3">
        <v>0</v>
      </c>
      <c r="AN84" s="52" t="s">
        <v>30</v>
      </c>
      <c r="AO84" s="2" t="s">
        <v>30</v>
      </c>
      <c r="AP84" s="2">
        <v>0</v>
      </c>
      <c r="AQ84" s="1">
        <v>0</v>
      </c>
      <c r="AR84" s="3">
        <v>170.95407660000001</v>
      </c>
      <c r="AS84" s="2">
        <v>7.1981606209035203E-4</v>
      </c>
      <c r="AT84" s="2">
        <v>2.8545825230639359E-2</v>
      </c>
      <c r="AU84" s="2">
        <f t="shared" si="3"/>
        <v>3.4894611722149374E-2</v>
      </c>
      <c r="AV84" s="3">
        <f t="shared" si="4"/>
        <v>1.826754</v>
      </c>
      <c r="AW84" s="3">
        <f t="shared" si="5"/>
        <v>52.350604000000004</v>
      </c>
      <c r="AX84" s="2">
        <v>1.4233235748888191E-2</v>
      </c>
      <c r="AY84" s="1">
        <v>27.729960999999999</v>
      </c>
      <c r="AZ84" s="1">
        <v>1948.2541770002008</v>
      </c>
      <c r="BA84" s="2">
        <v>3.0288048667555458E-3</v>
      </c>
      <c r="BB84" s="1">
        <v>2.8019129999999999</v>
      </c>
      <c r="BC84" s="1">
        <v>925.08864825002991</v>
      </c>
      <c r="BD84" s="1">
        <v>3.2881333333333331</v>
      </c>
      <c r="BE84" s="1">
        <v>-2.1620839849740294</v>
      </c>
      <c r="BF84" s="1">
        <v>-1.6817771205387473</v>
      </c>
      <c r="BG84" s="3">
        <v>337</v>
      </c>
    </row>
    <row r="85" spans="2:59">
      <c r="B85" s="41" t="s">
        <v>548</v>
      </c>
      <c r="C85" t="s">
        <v>156</v>
      </c>
      <c r="D85" t="s">
        <v>157</v>
      </c>
      <c r="E85" t="s">
        <v>733</v>
      </c>
      <c r="F85" t="s">
        <v>132</v>
      </c>
      <c r="G85" s="3">
        <v>3.2200000000000002E-4</v>
      </c>
      <c r="H85" s="3">
        <v>3.2200000000000002E-4</v>
      </c>
      <c r="I85" s="3">
        <v>0</v>
      </c>
      <c r="J85" s="3">
        <v>0</v>
      </c>
      <c r="K85" s="2">
        <v>1</v>
      </c>
      <c r="L85" s="2">
        <v>0</v>
      </c>
      <c r="M85" s="2">
        <v>0</v>
      </c>
      <c r="N85" s="2" t="s">
        <v>133</v>
      </c>
      <c r="O85" s="3" t="s">
        <v>132</v>
      </c>
      <c r="P85" s="3" t="s">
        <v>62</v>
      </c>
      <c r="Q85" s="3">
        <v>2008</v>
      </c>
      <c r="R85" s="3">
        <v>4.2857142857142856</v>
      </c>
      <c r="S85" s="3">
        <v>60</v>
      </c>
      <c r="T85" s="3">
        <v>14</v>
      </c>
      <c r="U85" s="3">
        <v>1.3799999999999999E-3</v>
      </c>
      <c r="V85" s="3">
        <v>2.3E-5</v>
      </c>
      <c r="W85" s="3">
        <v>3.2200000000000002E-4</v>
      </c>
      <c r="X85" s="3" t="s">
        <v>30</v>
      </c>
      <c r="Y85" s="3" t="s">
        <v>30</v>
      </c>
      <c r="Z85" s="3" t="s">
        <v>30</v>
      </c>
      <c r="AA85" s="3">
        <v>0</v>
      </c>
      <c r="AB85" s="3">
        <v>0</v>
      </c>
      <c r="AC85" s="3">
        <v>0</v>
      </c>
      <c r="AD85" s="3" t="s">
        <v>30</v>
      </c>
      <c r="AE85" s="3" t="s">
        <v>30</v>
      </c>
      <c r="AF85" s="3" t="s">
        <v>30</v>
      </c>
      <c r="AG85" s="3">
        <v>0</v>
      </c>
      <c r="AH85" s="3">
        <v>0</v>
      </c>
      <c r="AI85" s="3">
        <v>0</v>
      </c>
      <c r="AJ85" s="3">
        <v>0</v>
      </c>
      <c r="AK85" s="52" t="s">
        <v>30</v>
      </c>
      <c r="AL85" s="2" t="s">
        <v>30</v>
      </c>
      <c r="AM85" s="3">
        <v>0</v>
      </c>
      <c r="AN85" s="52" t="s">
        <v>30</v>
      </c>
      <c r="AO85" s="2" t="s">
        <v>30</v>
      </c>
      <c r="AP85" s="2">
        <v>0</v>
      </c>
      <c r="AQ85" s="1">
        <v>0</v>
      </c>
      <c r="AR85" s="3">
        <v>170.95407660000001</v>
      </c>
      <c r="AS85" s="2">
        <v>2.2944427213664432E-8</v>
      </c>
      <c r="AT85" s="2">
        <v>9.0990968908968052E-7</v>
      </c>
      <c r="AU85" s="2">
        <f t="shared" si="3"/>
        <v>3.4894611722149374E-2</v>
      </c>
      <c r="AV85" s="3">
        <f t="shared" si="4"/>
        <v>1.826754</v>
      </c>
      <c r="AW85" s="3">
        <f t="shared" si="5"/>
        <v>52.350604000000004</v>
      </c>
      <c r="AX85" s="2">
        <v>1.2111330379043026E-3</v>
      </c>
      <c r="AY85" s="1">
        <v>2.3595950000000001</v>
      </c>
      <c r="AZ85" s="1">
        <v>1948.2541770002008</v>
      </c>
      <c r="BA85" s="2">
        <v>0</v>
      </c>
      <c r="BB85" s="1">
        <v>0</v>
      </c>
      <c r="BC85" s="1">
        <v>925.08864825002991</v>
      </c>
      <c r="BD85" s="1" t="s">
        <v>30</v>
      </c>
      <c r="BE85" s="1" t="s">
        <v>29</v>
      </c>
      <c r="BF85" s="1" t="s">
        <v>29</v>
      </c>
      <c r="BG85" s="3">
        <v>337</v>
      </c>
    </row>
    <row r="86" spans="2:59" s="42" customFormat="1">
      <c r="B86" s="42" t="s">
        <v>376</v>
      </c>
      <c r="C86" s="42" t="s">
        <v>377</v>
      </c>
      <c r="D86" s="42" t="s">
        <v>378</v>
      </c>
      <c r="E86" s="42" t="str">
        <f t="shared" ref="E86:E97" si="6">N86</f>
        <v>瑞舒伐他汀</v>
      </c>
      <c r="F86" s="42" t="s">
        <v>132</v>
      </c>
      <c r="G86" s="3">
        <v>757.41909239999995</v>
      </c>
      <c r="H86" s="3">
        <v>303.644992</v>
      </c>
      <c r="I86" s="3">
        <v>380.72420699999998</v>
      </c>
      <c r="J86" s="3">
        <v>73.049893400000002</v>
      </c>
      <c r="K86" s="2">
        <v>0.40089429359095469</v>
      </c>
      <c r="L86" s="2">
        <v>0.50265990231856483</v>
      </c>
      <c r="M86" s="2">
        <v>9.6445804090480577E-2</v>
      </c>
      <c r="N86" s="2" t="s">
        <v>221</v>
      </c>
      <c r="O86" s="3" t="s">
        <v>132</v>
      </c>
      <c r="P86" s="3" t="s">
        <v>81</v>
      </c>
      <c r="Q86" s="3">
        <v>2006</v>
      </c>
      <c r="R86" s="40">
        <v>5.4986863533715056</v>
      </c>
      <c r="S86" s="40">
        <v>38.494499702261919</v>
      </c>
      <c r="T86" s="3">
        <v>7.0006720202651875</v>
      </c>
      <c r="U86" s="3">
        <v>1669.6485737800001</v>
      </c>
      <c r="V86" s="3">
        <v>43.373691999999998</v>
      </c>
      <c r="W86" s="3">
        <v>303.644992</v>
      </c>
      <c r="X86" s="3">
        <v>5.4703932635940848</v>
      </c>
      <c r="Y86" s="3">
        <v>95.923079266200588</v>
      </c>
      <c r="Z86" s="3">
        <v>17.534951262933241</v>
      </c>
      <c r="AA86" s="3">
        <v>2082.7111372599998</v>
      </c>
      <c r="AB86" s="3">
        <v>21.712304829999997</v>
      </c>
      <c r="AC86" s="3">
        <v>380.72420699999998</v>
      </c>
      <c r="AD86" s="3">
        <v>3.635688779800466</v>
      </c>
      <c r="AE86" s="3">
        <v>98.557148126652336</v>
      </c>
      <c r="AF86" s="3">
        <v>27.108246633822532</v>
      </c>
      <c r="AG86" s="3">
        <v>265.58667780000013</v>
      </c>
      <c r="AH86" s="3">
        <v>2.6947480000000001</v>
      </c>
      <c r="AI86" s="3">
        <v>73.049893400000002</v>
      </c>
      <c r="AJ86" s="3">
        <v>0</v>
      </c>
      <c r="AK86" s="52" t="s">
        <v>30</v>
      </c>
      <c r="AL86" s="2" t="s">
        <v>30</v>
      </c>
      <c r="AM86" s="3">
        <v>0</v>
      </c>
      <c r="AN86" s="52" t="s">
        <v>30</v>
      </c>
      <c r="AO86" s="2" t="s">
        <v>30</v>
      </c>
      <c r="AP86" s="48">
        <v>5.5350954116995886E-2</v>
      </c>
      <c r="AQ86" s="1">
        <v>9.4624712500000001</v>
      </c>
      <c r="AR86" s="3">
        <v>170.95407660000001</v>
      </c>
      <c r="AS86" s="2">
        <v>2.163652303645254E-2</v>
      </c>
      <c r="AT86" s="2">
        <v>8.5923926728439112E-2</v>
      </c>
      <c r="AU86" s="2">
        <f t="shared" si="3"/>
        <v>0.39128313787265218</v>
      </c>
      <c r="AV86" s="3">
        <f t="shared" si="4"/>
        <v>381.93883599999998</v>
      </c>
      <c r="AW86" s="3">
        <f t="shared" si="5"/>
        <v>976.11882300000002</v>
      </c>
      <c r="AX86" s="2">
        <v>8.7950585207436385E-2</v>
      </c>
      <c r="AY86" s="1">
        <v>171.35009500000001</v>
      </c>
      <c r="AZ86" s="1">
        <v>1948.2541770002008</v>
      </c>
      <c r="BA86" s="1">
        <v>8.0248375266989025E-2</v>
      </c>
      <c r="BB86" s="1">
        <v>74.236861000000005</v>
      </c>
      <c r="BC86" s="1">
        <v>925.08864825002991</v>
      </c>
      <c r="BD86" s="1">
        <v>58.7074</v>
      </c>
      <c r="BE86" s="1">
        <v>-1.8347044837936188</v>
      </c>
      <c r="BF86" s="1">
        <v>2.6340688604517482</v>
      </c>
      <c r="BG86" s="3">
        <v>372414</v>
      </c>
    </row>
    <row r="87" spans="2:59" s="42" customFormat="1">
      <c r="B87" s="42" t="s">
        <v>379</v>
      </c>
      <c r="C87" s="42" t="s">
        <v>377</v>
      </c>
      <c r="D87" s="42" t="s">
        <v>378</v>
      </c>
      <c r="E87" s="42" t="str">
        <f t="shared" si="6"/>
        <v>瑞舒伐他汀</v>
      </c>
      <c r="F87" s="42" t="s">
        <v>132</v>
      </c>
      <c r="G87" s="3">
        <v>2.5567639999999998</v>
      </c>
      <c r="H87" s="3">
        <v>2.530675</v>
      </c>
      <c r="I87" s="3">
        <v>8.0850000000000002E-3</v>
      </c>
      <c r="J87" s="3">
        <v>1.8003999999999999E-2</v>
      </c>
      <c r="K87" s="2">
        <v>0.98979608598994673</v>
      </c>
      <c r="L87" s="2">
        <v>3.1622003438721764E-3</v>
      </c>
      <c r="M87" s="2">
        <v>7.0417136661811569E-3</v>
      </c>
      <c r="N87" s="2" t="s">
        <v>221</v>
      </c>
      <c r="O87" s="3" t="s">
        <v>132</v>
      </c>
      <c r="P87" s="3" t="s">
        <v>81</v>
      </c>
      <c r="Q87" s="3">
        <v>2006</v>
      </c>
      <c r="R87" s="40">
        <v>9.2580950971578737</v>
      </c>
      <c r="S87" s="40">
        <v>64.806665680105127</v>
      </c>
      <c r="T87" s="3">
        <v>7</v>
      </c>
      <c r="U87" s="3">
        <v>23.429229810000002</v>
      </c>
      <c r="V87" s="3">
        <v>0.36152499999999999</v>
      </c>
      <c r="W87" s="3">
        <v>2.530675</v>
      </c>
      <c r="X87" s="3">
        <v>10.41740136054422</v>
      </c>
      <c r="Y87" s="3">
        <v>72.923703645982144</v>
      </c>
      <c r="Z87" s="3">
        <v>7.000181822904489</v>
      </c>
      <c r="AA87" s="3">
        <v>8.4224690000000019E-2</v>
      </c>
      <c r="AB87" s="3">
        <v>1.1549700000000004E-3</v>
      </c>
      <c r="AC87" s="3">
        <v>8.0850000000000002E-3</v>
      </c>
      <c r="AD87" s="3">
        <v>7.7356098644745614</v>
      </c>
      <c r="AE87" s="3">
        <v>54.149269051321923</v>
      </c>
      <c r="AF87" s="3">
        <v>6.9999999999999991</v>
      </c>
      <c r="AG87" s="3">
        <v>0.13927191999999999</v>
      </c>
      <c r="AH87" s="3">
        <v>2.5720000000000001E-3</v>
      </c>
      <c r="AI87" s="3">
        <v>1.8003999999999999E-2</v>
      </c>
      <c r="AJ87" s="3">
        <v>0</v>
      </c>
      <c r="AK87" s="52" t="s">
        <v>30</v>
      </c>
      <c r="AL87" s="2" t="s">
        <v>30</v>
      </c>
      <c r="AM87" s="3">
        <v>0</v>
      </c>
      <c r="AN87" s="52" t="s">
        <v>30</v>
      </c>
      <c r="AO87" s="2" t="s">
        <v>30</v>
      </c>
      <c r="AP87" s="48">
        <v>5.5350954116995886E-2</v>
      </c>
      <c r="AQ87" s="1">
        <v>9.4624712500000001</v>
      </c>
      <c r="AR87" s="3">
        <v>170.95407660000001</v>
      </c>
      <c r="AS87" s="2">
        <v>1.803257401830442E-4</v>
      </c>
      <c r="AT87" s="2">
        <v>7.1611763408728523E-4</v>
      </c>
      <c r="AU87" s="2">
        <f t="shared" si="3"/>
        <v>0.39128313787265218</v>
      </c>
      <c r="AV87" s="3">
        <f t="shared" si="4"/>
        <v>381.93883599999998</v>
      </c>
      <c r="AW87" s="3">
        <f t="shared" si="5"/>
        <v>976.11882300000002</v>
      </c>
      <c r="AX87" s="2">
        <v>2.8714939077476561E-5</v>
      </c>
      <c r="AY87" s="1">
        <v>5.5944000000000001E-2</v>
      </c>
      <c r="AZ87" s="1">
        <v>1948.2541770002008</v>
      </c>
      <c r="BA87" s="1">
        <v>2.9883622561249072E-5</v>
      </c>
      <c r="BB87" s="1">
        <v>2.7644999999999999E-2</v>
      </c>
      <c r="BC87" s="1">
        <v>925.08864825002991</v>
      </c>
      <c r="BD87" s="1">
        <v>58.7074</v>
      </c>
      <c r="BE87" s="1">
        <v>-2.6817914960696587</v>
      </c>
      <c r="BF87" s="1">
        <v>-18.774434594660221</v>
      </c>
      <c r="BG87" s="3">
        <v>372414</v>
      </c>
    </row>
    <row r="88" spans="2:59" s="42" customFormat="1">
      <c r="B88" s="42" t="s">
        <v>380</v>
      </c>
      <c r="C88" s="42" t="s">
        <v>377</v>
      </c>
      <c r="D88" s="42" t="s">
        <v>378</v>
      </c>
      <c r="E88" s="42" t="str">
        <f t="shared" si="6"/>
        <v>瑞舒伐他汀</v>
      </c>
      <c r="F88" s="42" t="s">
        <v>132</v>
      </c>
      <c r="G88" s="3">
        <v>31.352968000000004</v>
      </c>
      <c r="H88" s="3">
        <v>28.466564000000002</v>
      </c>
      <c r="I88" s="3">
        <v>1.2065440000000001</v>
      </c>
      <c r="J88" s="3">
        <v>1.6798599999999999</v>
      </c>
      <c r="K88" s="2">
        <v>0.90793841272060749</v>
      </c>
      <c r="L88" s="2">
        <v>3.8482608727824427E-2</v>
      </c>
      <c r="M88" s="2">
        <v>5.3578978551568061E-2</v>
      </c>
      <c r="N88" s="2" t="s">
        <v>221</v>
      </c>
      <c r="O88" s="3" t="s">
        <v>132</v>
      </c>
      <c r="P88" s="3" t="s">
        <v>81</v>
      </c>
      <c r="Q88" s="3">
        <v>2006</v>
      </c>
      <c r="R88" s="40">
        <v>3.2334446022358017</v>
      </c>
      <c r="S88" s="40">
        <v>22.63411221565061</v>
      </c>
      <c r="T88" s="3">
        <v>7</v>
      </c>
      <c r="U88" s="3">
        <v>92.045057709999995</v>
      </c>
      <c r="V88" s="3">
        <v>4.0666520000000004</v>
      </c>
      <c r="W88" s="3">
        <v>28.466564000000002</v>
      </c>
      <c r="X88" s="3">
        <v>3.840188513638954</v>
      </c>
      <c r="Y88" s="3">
        <v>26.881358362035314</v>
      </c>
      <c r="Z88" s="3">
        <v>7.0000100949634376</v>
      </c>
      <c r="AA88" s="3">
        <v>4.6333564099999984</v>
      </c>
      <c r="AB88" s="3">
        <v>0.17236318</v>
      </c>
      <c r="AC88" s="3">
        <v>1.2065440000000001</v>
      </c>
      <c r="AD88" s="3">
        <v>3.1761647934946962</v>
      </c>
      <c r="AE88" s="3">
        <v>22.233153554462874</v>
      </c>
      <c r="AF88" s="3">
        <v>7</v>
      </c>
      <c r="AG88" s="3">
        <v>5.3355121900000002</v>
      </c>
      <c r="AH88" s="3">
        <v>0.23998</v>
      </c>
      <c r="AI88" s="3">
        <v>1.6798599999999999</v>
      </c>
      <c r="AJ88" s="3">
        <v>0</v>
      </c>
      <c r="AK88" s="52" t="s">
        <v>30</v>
      </c>
      <c r="AL88" s="2" t="s">
        <v>30</v>
      </c>
      <c r="AM88" s="3">
        <v>0</v>
      </c>
      <c r="AN88" s="52" t="s">
        <v>30</v>
      </c>
      <c r="AO88" s="2" t="s">
        <v>30</v>
      </c>
      <c r="AP88" s="48">
        <v>5.5350954116995886E-2</v>
      </c>
      <c r="AQ88" s="1">
        <v>9.4624712500000001</v>
      </c>
      <c r="AR88" s="3">
        <v>170.95407660000001</v>
      </c>
      <c r="AS88" s="2">
        <v>2.0284130612457148E-3</v>
      </c>
      <c r="AT88" s="2">
        <v>8.0553245526487158E-3</v>
      </c>
      <c r="AU88" s="2">
        <f t="shared" si="3"/>
        <v>0.39128313787265218</v>
      </c>
      <c r="AV88" s="3">
        <f t="shared" si="4"/>
        <v>381.93883599999998</v>
      </c>
      <c r="AW88" s="3">
        <f t="shared" si="5"/>
        <v>976.11882300000002</v>
      </c>
      <c r="AX88" s="2">
        <v>1.4432777987570102E-3</v>
      </c>
      <c r="AY88" s="1">
        <v>2.8118720000000001</v>
      </c>
      <c r="AZ88" s="1">
        <v>1948.2541770002008</v>
      </c>
      <c r="BA88" s="1">
        <v>1.0000447003106657E-4</v>
      </c>
      <c r="BB88" s="1">
        <v>9.2512999999999998E-2</v>
      </c>
      <c r="BC88" s="1">
        <v>925.08864825002991</v>
      </c>
      <c r="BD88" s="1">
        <v>58.7074</v>
      </c>
      <c r="BE88" s="1">
        <v>-0.66402372014425781</v>
      </c>
      <c r="BF88" s="1">
        <v>-4.6482048075724407</v>
      </c>
      <c r="BG88" s="3">
        <v>372414</v>
      </c>
    </row>
    <row r="89" spans="2:59">
      <c r="B89" t="s">
        <v>333</v>
      </c>
      <c r="C89" t="s">
        <v>334</v>
      </c>
      <c r="D89" t="s">
        <v>335</v>
      </c>
      <c r="E89" t="str">
        <f t="shared" si="6"/>
        <v>瑞舒伐他汀</v>
      </c>
      <c r="F89" t="s">
        <v>132</v>
      </c>
      <c r="G89" s="3">
        <v>14.958119</v>
      </c>
      <c r="H89" s="3">
        <v>9.7779299999999996</v>
      </c>
      <c r="I89" s="3">
        <v>5.152101</v>
      </c>
      <c r="J89" s="3">
        <v>2.8087999999999998E-2</v>
      </c>
      <c r="K89" s="2">
        <v>0.6536871380686301</v>
      </c>
      <c r="L89" s="2">
        <v>0.34443508572167397</v>
      </c>
      <c r="M89" s="2">
        <v>1.8777762096958848E-3</v>
      </c>
      <c r="N89" s="2" t="s">
        <v>221</v>
      </c>
      <c r="O89" s="3" t="s">
        <v>132</v>
      </c>
      <c r="P89" s="3" t="s">
        <v>62</v>
      </c>
      <c r="Q89" s="3">
        <v>2023</v>
      </c>
      <c r="R89" s="40">
        <v>0.18800000000000003</v>
      </c>
      <c r="S89" s="40">
        <v>6.4108629420380838</v>
      </c>
      <c r="T89" s="3">
        <v>34.100334798074911</v>
      </c>
      <c r="U89" s="3">
        <v>1.8382508400000002</v>
      </c>
      <c r="V89" s="3">
        <v>0.28673999999999999</v>
      </c>
      <c r="W89" s="3">
        <v>9.7779299999999996</v>
      </c>
      <c r="X89" s="3">
        <v>1.8449958395613753</v>
      </c>
      <c r="Y89" s="3">
        <v>50.75663642838694</v>
      </c>
      <c r="Z89" s="3">
        <v>27.510434083392678</v>
      </c>
      <c r="AA89" s="3">
        <v>9.5056049100000006</v>
      </c>
      <c r="AB89" s="3">
        <v>0.18727807000000002</v>
      </c>
      <c r="AC89" s="3">
        <v>5.152101</v>
      </c>
      <c r="AD89" s="3">
        <v>0.33246688977499295</v>
      </c>
      <c r="AE89" s="3">
        <v>9.4041591137965774</v>
      </c>
      <c r="AF89" s="3">
        <v>28.286002014098692</v>
      </c>
      <c r="AG89" s="3">
        <v>9.3383300000000006E-3</v>
      </c>
      <c r="AH89" s="3">
        <v>9.9299999999999996E-4</v>
      </c>
      <c r="AI89" s="3">
        <v>2.8087999999999998E-2</v>
      </c>
      <c r="AJ89" s="3">
        <v>1</v>
      </c>
      <c r="AK89" s="52">
        <v>2024</v>
      </c>
      <c r="AL89" s="2" t="s">
        <v>266</v>
      </c>
      <c r="AM89" s="3">
        <v>1</v>
      </c>
      <c r="AN89" s="52">
        <v>2024</v>
      </c>
      <c r="AO89" s="2" t="s">
        <v>266</v>
      </c>
      <c r="AP89" s="2">
        <v>0</v>
      </c>
      <c r="AQ89" s="1">
        <v>0</v>
      </c>
      <c r="AR89" s="3">
        <v>170.95407660000001</v>
      </c>
      <c r="AS89" s="2">
        <v>6.9673603473697457E-4</v>
      </c>
      <c r="AT89" s="2">
        <v>2.7669092624975898E-3</v>
      </c>
      <c r="AU89" s="2">
        <f t="shared" si="3"/>
        <v>5.2781494205444701E-3</v>
      </c>
      <c r="AV89" s="3">
        <f t="shared" si="4"/>
        <v>5.152101</v>
      </c>
      <c r="AW89" s="3">
        <f t="shared" si="5"/>
        <v>976.11882300000002</v>
      </c>
      <c r="AX89" s="2">
        <v>0</v>
      </c>
      <c r="AY89" s="1">
        <v>0</v>
      </c>
      <c r="AZ89" s="1">
        <v>1948.2541770002008</v>
      </c>
      <c r="BA89" s="1">
        <v>0</v>
      </c>
      <c r="BB89" s="1">
        <v>0</v>
      </c>
      <c r="BC89" s="1">
        <v>925.08864825002991</v>
      </c>
      <c r="BD89" s="1">
        <v>2.6264666666666669</v>
      </c>
      <c r="BE89" s="1">
        <v>-1.5125289497863823</v>
      </c>
      <c r="BF89" s="1">
        <v>-41.352477314590359</v>
      </c>
      <c r="BG89" s="3" t="s">
        <v>30</v>
      </c>
    </row>
    <row r="90" spans="2:59">
      <c r="B90" t="s">
        <v>429</v>
      </c>
      <c r="C90" t="s">
        <v>430</v>
      </c>
      <c r="D90" t="s">
        <v>431</v>
      </c>
      <c r="E90" t="str">
        <f t="shared" si="6"/>
        <v>辛伐他汀</v>
      </c>
      <c r="F90" t="s">
        <v>132</v>
      </c>
      <c r="G90" s="3">
        <v>5.9565640000000002</v>
      </c>
      <c r="H90" s="3">
        <v>4.9345660000000002</v>
      </c>
      <c r="I90" s="3">
        <v>0.78481000000000001</v>
      </c>
      <c r="J90" s="3">
        <v>0.23718800000000001</v>
      </c>
      <c r="K90" s="2">
        <v>0.82842491073712965</v>
      </c>
      <c r="L90" s="2">
        <v>0.13175548856689864</v>
      </c>
      <c r="M90" s="2">
        <v>3.9819600695971707E-2</v>
      </c>
      <c r="N90" s="2" t="s">
        <v>222</v>
      </c>
      <c r="O90" s="3" t="s">
        <v>132</v>
      </c>
      <c r="P90" s="3" t="s">
        <v>62</v>
      </c>
      <c r="Q90" s="3">
        <v>2001</v>
      </c>
      <c r="R90" s="3">
        <v>1.921428571428571</v>
      </c>
      <c r="S90" s="3">
        <v>26.9</v>
      </c>
      <c r="T90" s="3">
        <v>14.000000000000002</v>
      </c>
      <c r="U90" s="3">
        <v>9.4814160999999988</v>
      </c>
      <c r="V90" s="3">
        <v>0.35246899999999998</v>
      </c>
      <c r="W90" s="3">
        <v>4.9345660000000002</v>
      </c>
      <c r="X90" s="3">
        <v>1.0185217950841603</v>
      </c>
      <c r="Y90" s="3">
        <v>18.726811649546505</v>
      </c>
      <c r="Z90" s="3">
        <v>18.386265016546957</v>
      </c>
      <c r="AA90" s="3">
        <v>0.7993460899999999</v>
      </c>
      <c r="AB90" s="3">
        <v>4.2684580000000007E-2</v>
      </c>
      <c r="AC90" s="3">
        <v>0.78481000000000001</v>
      </c>
      <c r="AD90" s="3">
        <v>0.42207636979948404</v>
      </c>
      <c r="AE90" s="3">
        <v>8.2805169561621188</v>
      </c>
      <c r="AF90" s="3">
        <v>19.618527708850291</v>
      </c>
      <c r="AG90" s="3">
        <v>0.10011145000000002</v>
      </c>
      <c r="AH90" s="3">
        <v>1.209E-2</v>
      </c>
      <c r="AI90" s="3">
        <v>0.23718800000000001</v>
      </c>
      <c r="AJ90" s="3">
        <v>0</v>
      </c>
      <c r="AK90" s="52" t="s">
        <v>30</v>
      </c>
      <c r="AL90" s="2" t="s">
        <v>30</v>
      </c>
      <c r="AM90" s="3">
        <v>0</v>
      </c>
      <c r="AN90" s="52" t="s">
        <v>30</v>
      </c>
      <c r="AO90" s="2" t="s">
        <v>30</v>
      </c>
      <c r="AP90" s="2">
        <v>0</v>
      </c>
      <c r="AQ90" s="1">
        <v>0</v>
      </c>
      <c r="AR90" s="3">
        <v>170.95407660000001</v>
      </c>
      <c r="AS90" s="2">
        <v>3.5161736154665604E-4</v>
      </c>
      <c r="AT90" s="2">
        <v>1.3061867910962553E-2</v>
      </c>
      <c r="AU90" s="2">
        <f t="shared" si="3"/>
        <v>3.7314161618961228E-3</v>
      </c>
      <c r="AV90" s="3">
        <f t="shared" si="4"/>
        <v>1.178952</v>
      </c>
      <c r="AW90" s="3">
        <f t="shared" si="5"/>
        <v>315.95296500000001</v>
      </c>
      <c r="AX90" s="2">
        <v>8.9470784694220141E-3</v>
      </c>
      <c r="AY90" s="1">
        <v>17.431183000000001</v>
      </c>
      <c r="AZ90" s="1">
        <v>1948.2541770002008</v>
      </c>
      <c r="BA90" s="2">
        <v>3.9146410528877472E-4</v>
      </c>
      <c r="BB90" s="1">
        <v>0.36213899999999999</v>
      </c>
      <c r="BC90" s="1">
        <v>925.08864825002991</v>
      </c>
      <c r="BD90" s="1">
        <v>0.51390000000000002</v>
      </c>
      <c r="BE90" s="1">
        <v>-0.59644542528467626</v>
      </c>
      <c r="BF90" s="1">
        <v>-10.446294693384386</v>
      </c>
      <c r="BG90" s="3">
        <v>257</v>
      </c>
    </row>
    <row r="91" spans="2:59">
      <c r="B91" t="s">
        <v>432</v>
      </c>
      <c r="C91" t="s">
        <v>430</v>
      </c>
      <c r="D91" t="s">
        <v>431</v>
      </c>
      <c r="E91" t="str">
        <f t="shared" si="6"/>
        <v>辛伐他汀</v>
      </c>
      <c r="F91" t="s">
        <v>132</v>
      </c>
      <c r="G91" s="3">
        <v>3.533172</v>
      </c>
      <c r="H91" s="3">
        <v>2.9274900000000001</v>
      </c>
      <c r="I91" s="3">
        <v>0.39414199999999999</v>
      </c>
      <c r="J91" s="3">
        <v>0.21154000000000001</v>
      </c>
      <c r="K91" s="2">
        <v>0.82857273860429104</v>
      </c>
      <c r="L91" s="2">
        <v>0.11155471627195053</v>
      </c>
      <c r="M91" s="2">
        <v>5.9872545123758482E-2</v>
      </c>
      <c r="N91" s="2" t="s">
        <v>222</v>
      </c>
      <c r="O91" s="3" t="s">
        <v>132</v>
      </c>
      <c r="P91" s="3" t="s">
        <v>62</v>
      </c>
      <c r="Q91" s="3">
        <v>2001</v>
      </c>
      <c r="R91" s="3">
        <v>3.1759717402962946</v>
      </c>
      <c r="S91" s="3">
        <v>31.759717402962949</v>
      </c>
      <c r="T91" s="3">
        <v>10.000000000000002</v>
      </c>
      <c r="U91" s="3">
        <v>9.2976255099999996</v>
      </c>
      <c r="V91" s="3">
        <v>0.29274899999999998</v>
      </c>
      <c r="W91" s="3">
        <v>2.9274900000000001</v>
      </c>
      <c r="X91" s="3">
        <v>2.1780940371744202</v>
      </c>
      <c r="Y91" s="3">
        <v>21.740806078766262</v>
      </c>
      <c r="Z91" s="3">
        <v>9.9815736638120534</v>
      </c>
      <c r="AA91" s="3">
        <v>0.85847834000000023</v>
      </c>
      <c r="AB91" s="3">
        <v>3.9486960000000002E-2</v>
      </c>
      <c r="AC91" s="3">
        <v>0.39414199999999999</v>
      </c>
      <c r="AD91" s="3">
        <v>1.0955496832750307</v>
      </c>
      <c r="AE91" s="3">
        <v>10.955496832750308</v>
      </c>
      <c r="AF91" s="3">
        <v>10</v>
      </c>
      <c r="AG91" s="3">
        <v>0.23175258000000001</v>
      </c>
      <c r="AH91" s="3">
        <v>2.1153999999999999E-2</v>
      </c>
      <c r="AI91" s="3">
        <v>0.21154000000000001</v>
      </c>
      <c r="AJ91" s="3">
        <v>0</v>
      </c>
      <c r="AK91" s="52" t="s">
        <v>30</v>
      </c>
      <c r="AL91" s="2" t="s">
        <v>30</v>
      </c>
      <c r="AM91" s="3">
        <v>0</v>
      </c>
      <c r="AN91" s="52" t="s">
        <v>30</v>
      </c>
      <c r="AO91" s="2" t="s">
        <v>30</v>
      </c>
      <c r="AP91" s="2">
        <v>0</v>
      </c>
      <c r="AQ91" s="1">
        <v>0</v>
      </c>
      <c r="AR91" s="3">
        <v>170.95407660000001</v>
      </c>
      <c r="AS91" s="2">
        <v>2.0860118392462883E-4</v>
      </c>
      <c r="AT91" s="2">
        <v>7.7491085721953599E-3</v>
      </c>
      <c r="AU91" s="2">
        <f t="shared" si="3"/>
        <v>3.7314161618961228E-3</v>
      </c>
      <c r="AV91" s="3">
        <f t="shared" si="4"/>
        <v>1.178952</v>
      </c>
      <c r="AW91" s="3">
        <f t="shared" si="5"/>
        <v>315.95296500000001</v>
      </c>
      <c r="AX91" s="2">
        <v>7.1637403192892331E-3</v>
      </c>
      <c r="AY91" s="1">
        <v>13.956787</v>
      </c>
      <c r="AZ91" s="1">
        <v>1948.2541770002008</v>
      </c>
      <c r="BA91" s="2">
        <v>1.6675645117018656E-3</v>
      </c>
      <c r="BB91" s="1">
        <v>1.542645</v>
      </c>
      <c r="BC91" s="1">
        <v>925.08864825002991</v>
      </c>
      <c r="BD91" s="1">
        <v>0.51390000000000002</v>
      </c>
      <c r="BE91" s="1">
        <v>-1.0825443538993895</v>
      </c>
      <c r="BF91" s="1">
        <v>-10.785309246015954</v>
      </c>
      <c r="BG91" s="3">
        <v>257</v>
      </c>
    </row>
    <row r="92" spans="2:59">
      <c r="B92" t="s">
        <v>336</v>
      </c>
      <c r="C92" t="s">
        <v>337</v>
      </c>
      <c r="D92" t="s">
        <v>338</v>
      </c>
      <c r="E92" t="str">
        <f t="shared" si="6"/>
        <v>瑞舒伐他汀</v>
      </c>
      <c r="F92" t="s">
        <v>132</v>
      </c>
      <c r="G92" s="3">
        <v>7.1875499999999999</v>
      </c>
      <c r="H92" s="3">
        <v>7.18119</v>
      </c>
      <c r="I92" s="3">
        <v>0</v>
      </c>
      <c r="J92" s="3">
        <v>6.3600000000000002E-3</v>
      </c>
      <c r="K92" s="2">
        <v>0.99911513659035411</v>
      </c>
      <c r="L92" s="2">
        <v>0</v>
      </c>
      <c r="M92" s="2">
        <v>8.8486340964584595E-4</v>
      </c>
      <c r="N92" s="2" t="s">
        <v>221</v>
      </c>
      <c r="O92" s="3" t="s">
        <v>132</v>
      </c>
      <c r="P92" s="3" t="s">
        <v>62</v>
      </c>
      <c r="Q92" s="3">
        <v>2023</v>
      </c>
      <c r="R92" s="40">
        <v>0.19633333333333333</v>
      </c>
      <c r="S92" s="40">
        <v>5.89</v>
      </c>
      <c r="T92" s="3">
        <v>30</v>
      </c>
      <c r="U92" s="3">
        <v>1.40990697</v>
      </c>
      <c r="V92" s="3">
        <v>0.239373</v>
      </c>
      <c r="W92" s="3">
        <v>7.18119</v>
      </c>
      <c r="X92" s="3" t="s">
        <v>30</v>
      </c>
      <c r="Y92" s="3" t="s">
        <v>30</v>
      </c>
      <c r="Z92" s="3" t="s">
        <v>30</v>
      </c>
      <c r="AA92" s="3">
        <v>0</v>
      </c>
      <c r="AB92" s="3">
        <v>0</v>
      </c>
      <c r="AC92" s="3">
        <v>0</v>
      </c>
      <c r="AD92" s="3">
        <v>0.45562893081761008</v>
      </c>
      <c r="AE92" s="3">
        <v>13.668867924528303</v>
      </c>
      <c r="AF92" s="3">
        <v>30</v>
      </c>
      <c r="AG92" s="3">
        <v>2.8978000000000003E-3</v>
      </c>
      <c r="AH92" s="3">
        <v>2.12E-4</v>
      </c>
      <c r="AI92" s="3">
        <v>6.3600000000000002E-3</v>
      </c>
      <c r="AJ92" s="3">
        <v>1</v>
      </c>
      <c r="AK92" s="52">
        <v>2024</v>
      </c>
      <c r="AL92" s="2" t="s">
        <v>266</v>
      </c>
      <c r="AM92" s="3">
        <v>1</v>
      </c>
      <c r="AN92" s="52">
        <v>2024</v>
      </c>
      <c r="AO92" s="2" t="s">
        <v>266</v>
      </c>
      <c r="AP92" s="2">
        <v>4.8036877290822088E-4</v>
      </c>
      <c r="AQ92" s="1">
        <v>8.2121E-2</v>
      </c>
      <c r="AR92" s="3">
        <v>170.95407660000001</v>
      </c>
      <c r="AS92" s="2">
        <v>5.1170276789594675E-4</v>
      </c>
      <c r="AT92" s="2">
        <v>2.0320968882733942E-3</v>
      </c>
      <c r="AU92" s="2">
        <f t="shared" si="3"/>
        <v>0</v>
      </c>
      <c r="AV92" s="3">
        <f t="shared" si="4"/>
        <v>0</v>
      </c>
      <c r="AW92" s="3">
        <f t="shared" si="5"/>
        <v>976.11882300000002</v>
      </c>
      <c r="AX92" s="2">
        <v>0</v>
      </c>
      <c r="AY92" s="1">
        <v>0</v>
      </c>
      <c r="AZ92" s="1">
        <v>1948.2541770002008</v>
      </c>
      <c r="BA92" s="1">
        <v>0</v>
      </c>
      <c r="BB92" s="1">
        <v>0</v>
      </c>
      <c r="BC92" s="1">
        <v>925.08864825002991</v>
      </c>
      <c r="BD92" s="1" t="s">
        <v>30</v>
      </c>
      <c r="BE92" s="1" t="s">
        <v>29</v>
      </c>
      <c r="BF92" s="1" t="s">
        <v>29</v>
      </c>
      <c r="BG92" s="3" t="s">
        <v>30</v>
      </c>
    </row>
    <row r="93" spans="2:59">
      <c r="B93" t="s">
        <v>350</v>
      </c>
      <c r="C93" t="s">
        <v>351</v>
      </c>
      <c r="D93" t="s">
        <v>352</v>
      </c>
      <c r="E93" t="str">
        <f t="shared" si="6"/>
        <v>瑞舒伐他汀</v>
      </c>
      <c r="F93" t="s">
        <v>132</v>
      </c>
      <c r="G93" s="3">
        <v>7.4298629999999992</v>
      </c>
      <c r="H93" s="3">
        <v>6.5519299999999996</v>
      </c>
      <c r="I93" s="3">
        <v>0.87310299999999996</v>
      </c>
      <c r="J93" s="3">
        <v>4.8300000000000001E-3</v>
      </c>
      <c r="K93" s="2">
        <v>0.8818372559494031</v>
      </c>
      <c r="L93" s="2">
        <v>0.11751266476918888</v>
      </c>
      <c r="M93" s="2">
        <v>6.5007928140801529E-4</v>
      </c>
      <c r="N93" s="2" t="s">
        <v>221</v>
      </c>
      <c r="O93" s="3" t="s">
        <v>132</v>
      </c>
      <c r="P93" s="3" t="s">
        <v>62</v>
      </c>
      <c r="Q93" s="3">
        <v>2022</v>
      </c>
      <c r="R93" s="40">
        <v>0.32019144587930581</v>
      </c>
      <c r="S93" s="40">
        <v>8.8058930887568998</v>
      </c>
      <c r="T93" s="3">
        <v>27.501962348101664</v>
      </c>
      <c r="U93" s="3">
        <v>2.0978719400000001</v>
      </c>
      <c r="V93" s="3">
        <v>0.238235</v>
      </c>
      <c r="W93" s="3">
        <v>6.5519299999999996</v>
      </c>
      <c r="X93" s="3">
        <v>1.2258382917021244</v>
      </c>
      <c r="Y93" s="3">
        <v>25.618035353112241</v>
      </c>
      <c r="Z93" s="3">
        <v>20.898380746077521</v>
      </c>
      <c r="AA93" s="3">
        <v>1.07028309</v>
      </c>
      <c r="AB93" s="3">
        <v>4.177850000000001E-2</v>
      </c>
      <c r="AC93" s="3">
        <v>0.87310299999999996</v>
      </c>
      <c r="AD93" s="3">
        <v>0.6638467908902691</v>
      </c>
      <c r="AE93" s="3">
        <v>9.293855072463769</v>
      </c>
      <c r="AF93" s="3">
        <v>14.000000000000002</v>
      </c>
      <c r="AG93" s="3">
        <v>3.20638E-3</v>
      </c>
      <c r="AH93" s="3">
        <v>3.4499999999999998E-4</v>
      </c>
      <c r="AI93" s="3">
        <v>4.8300000000000001E-3</v>
      </c>
      <c r="AJ93" s="3">
        <v>1</v>
      </c>
      <c r="AK93" s="52">
        <v>2023</v>
      </c>
      <c r="AL93" s="2" t="s">
        <v>267</v>
      </c>
      <c r="AM93" s="3">
        <v>1</v>
      </c>
      <c r="AN93" s="52">
        <v>2023</v>
      </c>
      <c r="AO93" s="2" t="s">
        <v>267</v>
      </c>
      <c r="AP93" s="2">
        <v>0</v>
      </c>
      <c r="AQ93" s="1">
        <v>0</v>
      </c>
      <c r="AR93" s="3">
        <v>170.95407660000001</v>
      </c>
      <c r="AS93" s="2">
        <v>4.6686422668951671E-4</v>
      </c>
      <c r="AT93" s="2">
        <v>1.8540320706157472E-3</v>
      </c>
      <c r="AU93" s="2">
        <f t="shared" si="3"/>
        <v>8.9446384951025572E-4</v>
      </c>
      <c r="AV93" s="3">
        <f t="shared" si="4"/>
        <v>0.87310299999999996</v>
      </c>
      <c r="AW93" s="3">
        <f t="shared" si="5"/>
        <v>976.11882300000002</v>
      </c>
      <c r="AX93" s="2">
        <v>0</v>
      </c>
      <c r="AY93" s="1">
        <v>0</v>
      </c>
      <c r="AZ93" s="1">
        <v>1948.2541770002008</v>
      </c>
      <c r="BA93" s="1">
        <v>0</v>
      </c>
      <c r="BB93" s="1">
        <v>0</v>
      </c>
      <c r="BC93" s="1">
        <v>925.08864825002991</v>
      </c>
      <c r="BD93" s="1">
        <v>0.56446666666666667</v>
      </c>
      <c r="BE93" s="1">
        <v>-0.56199150081185534</v>
      </c>
      <c r="BF93" s="1">
        <v>-16.32418028064847</v>
      </c>
      <c r="BG93" s="3" t="s">
        <v>30</v>
      </c>
    </row>
    <row r="94" spans="2:59">
      <c r="B94" t="s">
        <v>339</v>
      </c>
      <c r="C94" t="s">
        <v>340</v>
      </c>
      <c r="D94" t="s">
        <v>341</v>
      </c>
      <c r="E94" t="str">
        <f t="shared" si="6"/>
        <v>瑞舒伐他汀</v>
      </c>
      <c r="F94" t="s">
        <v>132</v>
      </c>
      <c r="G94" s="3">
        <v>4.0553699999999999</v>
      </c>
      <c r="H94" s="3">
        <v>3.96183</v>
      </c>
      <c r="I94" s="3">
        <v>7.8126000000000001E-2</v>
      </c>
      <c r="J94" s="3">
        <v>1.5414000000000001E-2</v>
      </c>
      <c r="K94" s="2">
        <v>0.97693428713039754</v>
      </c>
      <c r="L94" s="2">
        <v>1.9264826637273542E-2</v>
      </c>
      <c r="M94" s="2">
        <v>3.8008862323289862E-3</v>
      </c>
      <c r="N94" s="2" t="s">
        <v>221</v>
      </c>
      <c r="O94" s="3" t="s">
        <v>132</v>
      </c>
      <c r="P94" s="3" t="s">
        <v>62</v>
      </c>
      <c r="Q94" s="3">
        <v>2022</v>
      </c>
      <c r="R94" s="40">
        <v>0.13466407443025069</v>
      </c>
      <c r="S94" s="40">
        <v>4.0399222329075197</v>
      </c>
      <c r="T94" s="3">
        <v>29.999999999999996</v>
      </c>
      <c r="U94" s="3">
        <v>0.53351617000000007</v>
      </c>
      <c r="V94" s="3">
        <v>0.13206100000000001</v>
      </c>
      <c r="W94" s="3">
        <v>3.96183</v>
      </c>
      <c r="X94" s="3">
        <v>0.86033420372219216</v>
      </c>
      <c r="Y94" s="3">
        <v>24.089653714097295</v>
      </c>
      <c r="Z94" s="3">
        <v>28.000344063823842</v>
      </c>
      <c r="AA94" s="3">
        <v>6.7214469999999985E-2</v>
      </c>
      <c r="AB94" s="3">
        <v>2.7901799999999997E-3</v>
      </c>
      <c r="AC94" s="3">
        <v>7.8126000000000001E-2</v>
      </c>
      <c r="AD94" s="3">
        <v>0.31522576878162711</v>
      </c>
      <c r="AE94" s="3">
        <v>4.5881869688385271</v>
      </c>
      <c r="AF94" s="3">
        <v>14.555240793201133</v>
      </c>
      <c r="AG94" s="3">
        <v>4.8588900000000003E-3</v>
      </c>
      <c r="AH94" s="3">
        <v>1.059E-3</v>
      </c>
      <c r="AI94" s="3">
        <v>1.5414000000000001E-2</v>
      </c>
      <c r="AJ94" s="3">
        <v>1</v>
      </c>
      <c r="AK94" s="52">
        <v>2024</v>
      </c>
      <c r="AL94" s="2" t="s">
        <v>266</v>
      </c>
      <c r="AM94" s="3">
        <v>1</v>
      </c>
      <c r="AN94" s="52">
        <v>2024</v>
      </c>
      <c r="AO94" s="2" t="s">
        <v>266</v>
      </c>
      <c r="AP94" s="2">
        <v>0</v>
      </c>
      <c r="AQ94" s="1">
        <v>0</v>
      </c>
      <c r="AR94" s="3">
        <v>170.95407660000001</v>
      </c>
      <c r="AS94" s="2">
        <v>2.8230409958978925E-4</v>
      </c>
      <c r="AT94" s="2">
        <v>1.1210986500661006E-3</v>
      </c>
      <c r="AU94" s="2">
        <f t="shared" si="3"/>
        <v>8.0037387005700632E-5</v>
      </c>
      <c r="AV94" s="3">
        <f t="shared" si="4"/>
        <v>7.8126000000000001E-2</v>
      </c>
      <c r="AW94" s="3">
        <f t="shared" si="5"/>
        <v>976.11882300000002</v>
      </c>
      <c r="AX94" s="2">
        <v>0</v>
      </c>
      <c r="AY94" s="1">
        <v>0</v>
      </c>
      <c r="AZ94" s="1">
        <v>1948.2541770002008</v>
      </c>
      <c r="BA94" s="1">
        <v>0</v>
      </c>
      <c r="BB94" s="1">
        <v>0</v>
      </c>
      <c r="BC94" s="1">
        <v>925.08864825002991</v>
      </c>
      <c r="BD94" s="1">
        <v>5.6766666666666667E-2</v>
      </c>
      <c r="BE94" s="1">
        <v>-0.54510843494056505</v>
      </c>
      <c r="BF94" s="1">
        <v>-19.501466745258767</v>
      </c>
      <c r="BG94" s="3" t="s">
        <v>30</v>
      </c>
    </row>
    <row r="95" spans="2:59">
      <c r="B95" t="s">
        <v>342</v>
      </c>
      <c r="C95" t="s">
        <v>340</v>
      </c>
      <c r="D95" t="s">
        <v>341</v>
      </c>
      <c r="E95" t="str">
        <f t="shared" si="6"/>
        <v>瑞舒伐他汀</v>
      </c>
      <c r="F95" t="s">
        <v>132</v>
      </c>
      <c r="G95" s="3">
        <v>1.2234320000000001</v>
      </c>
      <c r="H95" s="3">
        <v>1.2234320000000001</v>
      </c>
      <c r="I95" s="3">
        <v>0</v>
      </c>
      <c r="J95" s="3">
        <v>0</v>
      </c>
      <c r="K95" s="2">
        <v>1</v>
      </c>
      <c r="L95" s="2">
        <v>0</v>
      </c>
      <c r="M95" s="2">
        <v>0</v>
      </c>
      <c r="N95" s="2" t="s">
        <v>221</v>
      </c>
      <c r="O95" s="3" t="s">
        <v>132</v>
      </c>
      <c r="P95" s="3" t="s">
        <v>62</v>
      </c>
      <c r="Q95" s="3">
        <v>2022</v>
      </c>
      <c r="R95" s="40">
        <v>7.9285714285714279E-2</v>
      </c>
      <c r="S95" s="40">
        <v>2.2200000000000002</v>
      </c>
      <c r="T95" s="3">
        <v>28.000000000000004</v>
      </c>
      <c r="U95" s="3">
        <v>9.7000679999999992E-2</v>
      </c>
      <c r="V95" s="3">
        <v>4.3693999999999997E-2</v>
      </c>
      <c r="W95" s="3">
        <v>1.2234320000000001</v>
      </c>
      <c r="X95" s="3" t="s">
        <v>30</v>
      </c>
      <c r="Y95" s="3" t="s">
        <v>30</v>
      </c>
      <c r="Z95" s="3" t="s">
        <v>30</v>
      </c>
      <c r="AA95" s="3">
        <v>0</v>
      </c>
      <c r="AB95" s="3">
        <v>0</v>
      </c>
      <c r="AC95" s="3">
        <v>0</v>
      </c>
      <c r="AD95" s="3" t="s">
        <v>30</v>
      </c>
      <c r="AE95" s="3" t="s">
        <v>30</v>
      </c>
      <c r="AF95" s="3" t="s">
        <v>30</v>
      </c>
      <c r="AG95" s="3">
        <v>0</v>
      </c>
      <c r="AH95" s="3">
        <v>0</v>
      </c>
      <c r="AI95" s="3">
        <v>0</v>
      </c>
      <c r="AJ95" s="3">
        <v>1</v>
      </c>
      <c r="AK95" s="52">
        <v>2024</v>
      </c>
      <c r="AL95" s="2" t="s">
        <v>266</v>
      </c>
      <c r="AM95" s="3">
        <v>1</v>
      </c>
      <c r="AN95" s="52">
        <v>2024</v>
      </c>
      <c r="AO95" s="2" t="s">
        <v>266</v>
      </c>
      <c r="AP95" s="2">
        <v>0</v>
      </c>
      <c r="AQ95" s="1">
        <v>0</v>
      </c>
      <c r="AR95" s="3">
        <v>170.95407660000001</v>
      </c>
      <c r="AS95" s="2">
        <v>8.7176852406422052E-5</v>
      </c>
      <c r="AT95" s="2">
        <v>3.4620061023508573E-4</v>
      </c>
      <c r="AU95" s="2">
        <f t="shared" si="3"/>
        <v>8.0037387005700632E-5</v>
      </c>
      <c r="AV95" s="3">
        <f t="shared" si="4"/>
        <v>7.8126000000000001E-2</v>
      </c>
      <c r="AW95" s="3">
        <f t="shared" si="5"/>
        <v>976.11882300000002</v>
      </c>
      <c r="AX95" s="2">
        <v>0</v>
      </c>
      <c r="AY95" s="1">
        <v>0</v>
      </c>
      <c r="AZ95" s="1">
        <v>1948.2541770002008</v>
      </c>
      <c r="BA95" s="1">
        <v>0</v>
      </c>
      <c r="BB95" s="1">
        <v>0</v>
      </c>
      <c r="BC95" s="1">
        <v>925.08864825002991</v>
      </c>
      <c r="BD95" s="1" t="s">
        <v>30</v>
      </c>
      <c r="BE95" s="1" t="s">
        <v>29</v>
      </c>
      <c r="BF95" s="1" t="s">
        <v>29</v>
      </c>
      <c r="BG95" s="3" t="s">
        <v>30</v>
      </c>
    </row>
    <row r="96" spans="2:59">
      <c r="B96" t="s">
        <v>304</v>
      </c>
      <c r="C96" t="s">
        <v>305</v>
      </c>
      <c r="D96" t="s">
        <v>306</v>
      </c>
      <c r="E96" t="str">
        <f t="shared" si="6"/>
        <v>瑞舒伐他汀</v>
      </c>
      <c r="F96" t="s">
        <v>132</v>
      </c>
      <c r="G96" s="3">
        <v>5.6044290000000005</v>
      </c>
      <c r="H96" s="3">
        <v>4.6074840000000004</v>
      </c>
      <c r="I96" s="3">
        <v>0.76024000000000003</v>
      </c>
      <c r="J96" s="3">
        <v>0.236705</v>
      </c>
      <c r="K96" s="2">
        <v>0.822114795280661</v>
      </c>
      <c r="L96" s="2">
        <v>0.13564985835309895</v>
      </c>
      <c r="M96" s="2">
        <v>4.2235346366239983E-2</v>
      </c>
      <c r="N96" s="2" t="s">
        <v>221</v>
      </c>
      <c r="O96" s="3" t="s">
        <v>132</v>
      </c>
      <c r="P96" s="3" t="s">
        <v>62</v>
      </c>
      <c r="Q96" s="3">
        <v>2014</v>
      </c>
      <c r="R96" s="40">
        <v>2.3534670852899326</v>
      </c>
      <c r="S96" s="40">
        <v>32.579000477708448</v>
      </c>
      <c r="T96" s="3">
        <v>13.842981141032151</v>
      </c>
      <c r="U96" s="3">
        <v>10.843561940000001</v>
      </c>
      <c r="V96" s="3">
        <v>0.332839</v>
      </c>
      <c r="W96" s="3">
        <v>4.6074840000000004</v>
      </c>
      <c r="X96" s="3">
        <v>1.5944375197306111</v>
      </c>
      <c r="Y96" s="3">
        <v>21.108900494201972</v>
      </c>
      <c r="Z96" s="3">
        <v>13.239089166547231</v>
      </c>
      <c r="AA96" s="3">
        <v>1.2121551799999999</v>
      </c>
      <c r="AB96" s="3">
        <v>5.7423890000000012E-2</v>
      </c>
      <c r="AC96" s="3">
        <v>0.76024000000000003</v>
      </c>
      <c r="AD96" s="3">
        <v>0.69856010646162947</v>
      </c>
      <c r="AE96" s="3">
        <v>9.6196794461574271</v>
      </c>
      <c r="AF96" s="3">
        <v>13.77072546395951</v>
      </c>
      <c r="AG96" s="3">
        <v>0.16535267000000001</v>
      </c>
      <c r="AH96" s="3">
        <v>1.7188999999999999E-2</v>
      </c>
      <c r="AI96" s="3">
        <v>0.236705</v>
      </c>
      <c r="AJ96" s="3">
        <v>0</v>
      </c>
      <c r="AK96" s="52" t="s">
        <v>30</v>
      </c>
      <c r="AL96" s="2" t="s">
        <v>30</v>
      </c>
      <c r="AM96" s="3">
        <v>0</v>
      </c>
      <c r="AN96" s="52" t="s">
        <v>30</v>
      </c>
      <c r="AO96" s="2" t="s">
        <v>30</v>
      </c>
      <c r="AP96" s="2">
        <v>0</v>
      </c>
      <c r="AQ96" s="1">
        <v>0</v>
      </c>
      <c r="AR96" s="3">
        <v>170.95407660000001</v>
      </c>
      <c r="AS96" s="2">
        <v>3.2831081141653244E-4</v>
      </c>
      <c r="AT96" s="2">
        <v>1.3038025590702169E-3</v>
      </c>
      <c r="AU96" s="2">
        <f t="shared" si="3"/>
        <v>7.7883960649737416E-4</v>
      </c>
      <c r="AV96" s="3">
        <f t="shared" si="4"/>
        <v>0.76024000000000003</v>
      </c>
      <c r="AW96" s="3">
        <f t="shared" si="5"/>
        <v>976.11882300000002</v>
      </c>
      <c r="AX96" s="2">
        <v>5.1111872965839264E-3</v>
      </c>
      <c r="AY96" s="1">
        <v>9.9578919999999993</v>
      </c>
      <c r="AZ96" s="1">
        <v>1948.2541770002008</v>
      </c>
      <c r="BA96" s="2">
        <v>1.4776432535258449E-3</v>
      </c>
      <c r="BB96" s="1">
        <v>1.366951</v>
      </c>
      <c r="BC96" s="1">
        <v>925.08864825002991</v>
      </c>
      <c r="BD96" s="1">
        <v>1.4814000000000001</v>
      </c>
      <c r="BE96" s="1">
        <v>-0.89587741326898163</v>
      </c>
      <c r="BF96" s="1">
        <v>-11.489221048044545</v>
      </c>
      <c r="BG96" s="3" t="s">
        <v>30</v>
      </c>
    </row>
    <row r="97" spans="2:59">
      <c r="B97" t="s">
        <v>307</v>
      </c>
      <c r="C97" t="s">
        <v>308</v>
      </c>
      <c r="D97" t="s">
        <v>309</v>
      </c>
      <c r="E97" t="str">
        <f t="shared" si="6"/>
        <v>瑞舒伐他汀</v>
      </c>
      <c r="F97" t="s">
        <v>132</v>
      </c>
      <c r="G97" s="3">
        <v>15.91563</v>
      </c>
      <c r="H97" s="3">
        <v>4.6050620000000002</v>
      </c>
      <c r="I97" s="3">
        <v>11.113294</v>
      </c>
      <c r="J97" s="3">
        <v>0.197274</v>
      </c>
      <c r="K97" s="2">
        <v>0.28934211212499916</v>
      </c>
      <c r="L97" s="2">
        <v>0.69826290256810442</v>
      </c>
      <c r="M97" s="2">
        <v>1.2394985306896429E-2</v>
      </c>
      <c r="N97" s="2" t="s">
        <v>221</v>
      </c>
      <c r="O97" s="3" t="s">
        <v>132</v>
      </c>
      <c r="P97" s="3" t="s">
        <v>62</v>
      </c>
      <c r="Q97" s="3">
        <v>2020</v>
      </c>
      <c r="R97" s="40">
        <v>1.1993869203063934</v>
      </c>
      <c r="S97" s="40">
        <v>14.189506280041826</v>
      </c>
      <c r="T97" s="3">
        <v>11.83063283399572</v>
      </c>
      <c r="U97" s="3">
        <v>5.5232511300000011</v>
      </c>
      <c r="V97" s="3">
        <v>0.38924900000000001</v>
      </c>
      <c r="W97" s="3">
        <v>4.6050620000000002</v>
      </c>
      <c r="X97" s="3">
        <v>1.4002115790331831</v>
      </c>
      <c r="Y97" s="3">
        <v>34.478190891492119</v>
      </c>
      <c r="Z97" s="3">
        <v>24.623557902084048</v>
      </c>
      <c r="AA97" s="3">
        <v>15.56096294</v>
      </c>
      <c r="AB97" s="3">
        <v>0.4513277100000001</v>
      </c>
      <c r="AC97" s="3">
        <v>11.113294</v>
      </c>
      <c r="AD97" s="3">
        <v>0.72975110759654083</v>
      </c>
      <c r="AE97" s="3">
        <v>8.5406336022781204</v>
      </c>
      <c r="AF97" s="3">
        <v>11.703488372093023</v>
      </c>
      <c r="AG97" s="3">
        <v>0.14396091999999999</v>
      </c>
      <c r="AH97" s="3">
        <v>1.6855999999999999E-2</v>
      </c>
      <c r="AI97" s="3">
        <v>0.197274</v>
      </c>
      <c r="AJ97" s="3">
        <v>1</v>
      </c>
      <c r="AK97" s="52">
        <v>2023</v>
      </c>
      <c r="AL97" s="2" t="s">
        <v>267</v>
      </c>
      <c r="AM97" s="3">
        <v>1</v>
      </c>
      <c r="AN97" s="52">
        <v>2023</v>
      </c>
      <c r="AO97" s="2" t="s">
        <v>267</v>
      </c>
      <c r="AP97" s="2">
        <v>0</v>
      </c>
      <c r="AQ97" s="1">
        <v>0</v>
      </c>
      <c r="AR97" s="3">
        <v>170.95407660000001</v>
      </c>
      <c r="AS97" s="2">
        <v>3.2813822942053401E-4</v>
      </c>
      <c r="AT97" s="2">
        <v>1.303117193738928E-3</v>
      </c>
      <c r="AU97" s="2">
        <f t="shared" si="3"/>
        <v>1.1385185633286369E-2</v>
      </c>
      <c r="AV97" s="3">
        <f t="shared" si="4"/>
        <v>11.113294</v>
      </c>
      <c r="AW97" s="3">
        <f t="shared" si="5"/>
        <v>976.11882300000002</v>
      </c>
      <c r="AX97" s="2">
        <v>0</v>
      </c>
      <c r="AY97" s="1">
        <v>0</v>
      </c>
      <c r="AZ97" s="1">
        <v>1948.2541770002008</v>
      </c>
      <c r="BA97" s="1">
        <v>0</v>
      </c>
      <c r="BB97" s="1">
        <v>0</v>
      </c>
      <c r="BC97" s="1">
        <v>925.08864825002991</v>
      </c>
      <c r="BD97" s="1">
        <v>4.1035666666666666</v>
      </c>
      <c r="BE97" s="1">
        <v>-0.67046047143664222</v>
      </c>
      <c r="BF97" s="1">
        <v>-25.937557289213999</v>
      </c>
      <c r="BG97" s="3" t="s">
        <v>30</v>
      </c>
    </row>
    <row r="98" spans="2:59">
      <c r="B98" t="s">
        <v>447</v>
      </c>
      <c r="C98" t="s">
        <v>445</v>
      </c>
      <c r="D98" t="s">
        <v>446</v>
      </c>
      <c r="E98" t="s">
        <v>732</v>
      </c>
      <c r="F98" t="s">
        <v>132</v>
      </c>
      <c r="G98" s="3">
        <v>41.879711</v>
      </c>
      <c r="H98" s="3">
        <v>4.0774720000000002</v>
      </c>
      <c r="I98" s="3">
        <v>36.948528000000003</v>
      </c>
      <c r="J98" s="3">
        <v>0.853711</v>
      </c>
      <c r="K98" s="2">
        <v>9.7361512356186036E-2</v>
      </c>
      <c r="L98" s="2">
        <v>0.88225365260997146</v>
      </c>
      <c r="M98" s="2">
        <v>2.038483503384252E-2</v>
      </c>
      <c r="N98" s="2" t="s">
        <v>220</v>
      </c>
      <c r="O98" s="3" t="s">
        <v>132</v>
      </c>
      <c r="P98" s="3" t="s">
        <v>62</v>
      </c>
      <c r="Q98" s="3" t="s">
        <v>30</v>
      </c>
      <c r="R98" s="3">
        <v>4.8134530316823758</v>
      </c>
      <c r="S98" s="3">
        <v>33.694171221776635</v>
      </c>
      <c r="T98" s="3">
        <v>7</v>
      </c>
      <c r="U98" s="3">
        <v>19.626719960000003</v>
      </c>
      <c r="V98" s="3">
        <v>0.58249600000000001</v>
      </c>
      <c r="W98" s="3">
        <v>4.0774720000000002</v>
      </c>
      <c r="X98" s="3">
        <v>2.2160928733074297</v>
      </c>
      <c r="Y98" s="3">
        <v>36.062179291506041</v>
      </c>
      <c r="Z98" s="3">
        <v>16.272864610445989</v>
      </c>
      <c r="AA98" s="3">
        <v>81.881369580000026</v>
      </c>
      <c r="AB98" s="3">
        <v>2.2705607700000003</v>
      </c>
      <c r="AC98" s="3">
        <v>36.948528000000003</v>
      </c>
      <c r="AD98" s="3">
        <v>0.93329246079762351</v>
      </c>
      <c r="AE98" s="3">
        <v>14.859696003282417</v>
      </c>
      <c r="AF98" s="3">
        <v>15.921800108170611</v>
      </c>
      <c r="AG98" s="3">
        <v>0.79676203999999995</v>
      </c>
      <c r="AH98" s="3">
        <v>5.3619E-2</v>
      </c>
      <c r="AI98" s="3">
        <v>0.853711</v>
      </c>
      <c r="AJ98" s="3">
        <v>0</v>
      </c>
      <c r="AK98" s="52" t="s">
        <v>30</v>
      </c>
      <c r="AL98" s="2" t="s">
        <v>30</v>
      </c>
      <c r="AM98" s="3">
        <v>0</v>
      </c>
      <c r="AN98" s="52" t="s">
        <v>30</v>
      </c>
      <c r="AO98" s="2" t="s">
        <v>30</v>
      </c>
      <c r="AP98" s="2">
        <v>0</v>
      </c>
      <c r="AQ98" s="1">
        <v>0</v>
      </c>
      <c r="AR98" s="3">
        <v>170.95407660000001</v>
      </c>
      <c r="AS98" s="2">
        <v>2.9054428422284079E-4</v>
      </c>
      <c r="AT98" s="2">
        <v>4.7094836738917632E-4</v>
      </c>
      <c r="AU98" s="2">
        <f t="shared" si="3"/>
        <v>3.1330529986747319E-2</v>
      </c>
      <c r="AV98" s="3">
        <f t="shared" si="4"/>
        <v>60.560518000000002</v>
      </c>
      <c r="AW98" s="3">
        <f t="shared" si="5"/>
        <v>1932.9554280000002</v>
      </c>
      <c r="AX98" s="2">
        <v>1.6695911849697344E-3</v>
      </c>
      <c r="AY98" s="1">
        <v>3.2527879999999998</v>
      </c>
      <c r="AZ98" s="1">
        <v>1948.2541770002008</v>
      </c>
      <c r="BA98" s="2">
        <v>1.3028589230664155E-3</v>
      </c>
      <c r="BB98" s="1">
        <v>1.20526</v>
      </c>
      <c r="BC98" s="1">
        <v>925.08864825002991</v>
      </c>
      <c r="BD98" s="1">
        <v>0</v>
      </c>
      <c r="BE98" s="1">
        <v>-1.2828004125098063</v>
      </c>
      <c r="BF98" s="1">
        <v>-21.202483288223625</v>
      </c>
      <c r="BG98" s="3" t="s">
        <v>30</v>
      </c>
    </row>
    <row r="99" spans="2:59">
      <c r="B99" s="41" t="s">
        <v>494</v>
      </c>
      <c r="C99" t="s">
        <v>493</v>
      </c>
      <c r="D99" t="s">
        <v>345</v>
      </c>
      <c r="E99" t="s">
        <v>732</v>
      </c>
      <c r="F99" t="s">
        <v>132</v>
      </c>
      <c r="G99" s="3">
        <v>3.8880300000000001</v>
      </c>
      <c r="H99" s="3">
        <v>3.8880300000000001</v>
      </c>
      <c r="I99" s="3">
        <v>0</v>
      </c>
      <c r="J99" s="3">
        <v>0</v>
      </c>
      <c r="K99" s="2">
        <v>1</v>
      </c>
      <c r="L99" s="2">
        <v>0</v>
      </c>
      <c r="M99" s="2">
        <v>0</v>
      </c>
      <c r="N99" s="2" t="s">
        <v>220</v>
      </c>
      <c r="O99" s="3" t="s">
        <v>132</v>
      </c>
      <c r="P99" s="3" t="s">
        <v>62</v>
      </c>
      <c r="Q99" s="3" t="s">
        <v>30</v>
      </c>
      <c r="R99" s="3">
        <v>0.28335031108299064</v>
      </c>
      <c r="S99" s="3">
        <v>8.5005093324897185</v>
      </c>
      <c r="T99" s="3">
        <v>30.000000000000004</v>
      </c>
      <c r="U99" s="3">
        <v>1.1016745100000001</v>
      </c>
      <c r="V99" s="3">
        <v>0.12960099999999999</v>
      </c>
      <c r="W99" s="3">
        <v>3.8880300000000001</v>
      </c>
      <c r="X99" s="3" t="s">
        <v>30</v>
      </c>
      <c r="Y99" s="3" t="s">
        <v>30</v>
      </c>
      <c r="Z99" s="3" t="s">
        <v>30</v>
      </c>
      <c r="AA99" s="3">
        <v>0</v>
      </c>
      <c r="AB99" s="3">
        <v>0</v>
      </c>
      <c r="AC99" s="3">
        <v>0</v>
      </c>
      <c r="AD99" s="3" t="s">
        <v>30</v>
      </c>
      <c r="AE99" s="3" t="s">
        <v>30</v>
      </c>
      <c r="AF99" s="3" t="s">
        <v>30</v>
      </c>
      <c r="AG99" s="3">
        <v>0</v>
      </c>
      <c r="AH99" s="3">
        <v>0</v>
      </c>
      <c r="AI99" s="3">
        <v>0</v>
      </c>
      <c r="AJ99" s="3">
        <v>1</v>
      </c>
      <c r="AK99" s="52">
        <v>2022</v>
      </c>
      <c r="AL99" s="2" t="s">
        <v>267</v>
      </c>
      <c r="AM99" s="3">
        <v>1</v>
      </c>
      <c r="AN99" s="52">
        <v>2022</v>
      </c>
      <c r="AO99" s="2" t="s">
        <v>267</v>
      </c>
      <c r="AP99" s="2">
        <v>0</v>
      </c>
      <c r="AQ99" s="1">
        <v>0</v>
      </c>
      <c r="AR99" s="3">
        <v>170.95407660000001</v>
      </c>
      <c r="AS99" s="2">
        <v>2.7704540788678171E-4</v>
      </c>
      <c r="AT99" s="2">
        <v>4.4906780006340674E-4</v>
      </c>
      <c r="AU99" s="2">
        <f t="shared" si="3"/>
        <v>0</v>
      </c>
      <c r="AV99" s="3">
        <f t="shared" si="4"/>
        <v>0</v>
      </c>
      <c r="AW99" s="3">
        <f t="shared" si="5"/>
        <v>1932.9554280000002</v>
      </c>
      <c r="AX99" s="2">
        <v>0</v>
      </c>
      <c r="AY99" s="1">
        <v>0</v>
      </c>
      <c r="AZ99" s="1">
        <v>1948.2541770002008</v>
      </c>
      <c r="BA99" s="1">
        <v>0</v>
      </c>
      <c r="BB99" s="1">
        <v>0</v>
      </c>
      <c r="BC99" s="1">
        <v>925.08864825002991</v>
      </c>
      <c r="BD99" s="1" t="s">
        <v>30</v>
      </c>
      <c r="BE99" s="1" t="s">
        <v>29</v>
      </c>
      <c r="BF99" s="1" t="s">
        <v>29</v>
      </c>
      <c r="BG99" s="3" t="s">
        <v>30</v>
      </c>
    </row>
    <row r="100" spans="2:59">
      <c r="B100" t="s">
        <v>401</v>
      </c>
      <c r="C100" t="s">
        <v>402</v>
      </c>
      <c r="D100" t="s">
        <v>403</v>
      </c>
      <c r="E100" t="str">
        <f>N100</f>
        <v>辛伐他汀</v>
      </c>
      <c r="F100" t="s">
        <v>132</v>
      </c>
      <c r="G100" s="3">
        <v>3.115802</v>
      </c>
      <c r="H100" s="3">
        <v>3.0722999999999998</v>
      </c>
      <c r="I100" s="3">
        <v>4.3501999999999999E-2</v>
      </c>
      <c r="J100" s="3">
        <v>0</v>
      </c>
      <c r="K100" s="2">
        <v>0.98603826558940522</v>
      </c>
      <c r="L100" s="2">
        <v>1.3961734410594768E-2</v>
      </c>
      <c r="M100" s="2">
        <v>0</v>
      </c>
      <c r="N100" s="2" t="s">
        <v>222</v>
      </c>
      <c r="O100" s="3" t="s">
        <v>132</v>
      </c>
      <c r="P100" s="3" t="s">
        <v>62</v>
      </c>
      <c r="Q100" s="3">
        <v>2001</v>
      </c>
      <c r="R100" s="3">
        <v>0.14280989486703774</v>
      </c>
      <c r="S100" s="3">
        <v>2.8561978973407545</v>
      </c>
      <c r="T100" s="3">
        <v>20</v>
      </c>
      <c r="U100" s="3">
        <v>0.43875483999999998</v>
      </c>
      <c r="V100" s="3">
        <v>0.153615</v>
      </c>
      <c r="W100" s="3">
        <v>3.0722999999999998</v>
      </c>
      <c r="X100" s="3">
        <v>0.14487632752517127</v>
      </c>
      <c r="Y100" s="3">
        <v>2.8974865870085935</v>
      </c>
      <c r="Z100" s="3">
        <v>19.999724154418359</v>
      </c>
      <c r="AA100" s="3">
        <v>6.3024100000000005E-3</v>
      </c>
      <c r="AB100" s="3">
        <v>2.1751299999999995E-3</v>
      </c>
      <c r="AC100" s="3">
        <v>4.3501999999999999E-2</v>
      </c>
      <c r="AD100" s="3" t="s">
        <v>30</v>
      </c>
      <c r="AE100" s="3" t="s">
        <v>30</v>
      </c>
      <c r="AF100" s="3" t="s">
        <v>30</v>
      </c>
      <c r="AG100" s="3">
        <v>0</v>
      </c>
      <c r="AH100" s="3">
        <v>0</v>
      </c>
      <c r="AI100" s="3">
        <v>0</v>
      </c>
      <c r="AJ100" s="3">
        <v>1</v>
      </c>
      <c r="AK100" s="52">
        <v>2022</v>
      </c>
      <c r="AL100" s="2" t="s">
        <v>267</v>
      </c>
      <c r="AM100" s="3">
        <v>1</v>
      </c>
      <c r="AN100" s="52">
        <v>2022</v>
      </c>
      <c r="AO100" s="2" t="s">
        <v>267</v>
      </c>
      <c r="AP100" s="2">
        <v>1.906944873638655E-5</v>
      </c>
      <c r="AQ100" s="1">
        <v>3.2599999999999999E-3</v>
      </c>
      <c r="AR100" s="3">
        <v>170.95407660000001</v>
      </c>
      <c r="AS100" s="2">
        <v>2.1891976313211559E-4</v>
      </c>
      <c r="AT100" s="2">
        <v>8.13242274656986E-3</v>
      </c>
      <c r="AU100" s="2">
        <f t="shared" si="3"/>
        <v>1.3768505068468022E-4</v>
      </c>
      <c r="AV100" s="3">
        <f t="shared" si="4"/>
        <v>4.3501999999999999E-2</v>
      </c>
      <c r="AW100" s="3">
        <f t="shared" si="5"/>
        <v>315.95296500000001</v>
      </c>
      <c r="AX100" s="2">
        <v>4.0210359061374122E-5</v>
      </c>
      <c r="AY100" s="1">
        <v>7.8340000000000007E-2</v>
      </c>
      <c r="AZ100" s="1">
        <v>1948.2541770002008</v>
      </c>
      <c r="BA100" s="1">
        <v>2.3916626846360486E-5</v>
      </c>
      <c r="BB100" s="1">
        <v>2.2124999999999999E-2</v>
      </c>
      <c r="BC100" s="1">
        <v>925.08864825002991</v>
      </c>
      <c r="BD100" s="1">
        <v>9.9233333333333326E-2</v>
      </c>
      <c r="BE100" s="1" t="s">
        <v>29</v>
      </c>
      <c r="BF100" s="1" t="s">
        <v>29</v>
      </c>
      <c r="BG100" s="3" t="s">
        <v>30</v>
      </c>
    </row>
    <row r="101" spans="2:59">
      <c r="B101" s="41" t="s">
        <v>468</v>
      </c>
      <c r="C101" t="s">
        <v>469</v>
      </c>
      <c r="D101" t="s">
        <v>470</v>
      </c>
      <c r="E101" t="s">
        <v>731</v>
      </c>
      <c r="F101" t="s">
        <v>132</v>
      </c>
      <c r="G101" s="3">
        <v>3.8487020000000003</v>
      </c>
      <c r="H101" s="3">
        <v>2.5295200000000002</v>
      </c>
      <c r="I101" s="3">
        <v>1.2961100000000001</v>
      </c>
      <c r="J101" s="3">
        <v>2.3071999999999999E-2</v>
      </c>
      <c r="K101" s="2">
        <v>0.65723976551055396</v>
      </c>
      <c r="L101" s="2">
        <v>0.33676548613012908</v>
      </c>
      <c r="M101" s="2">
        <v>5.9947483593169844E-3</v>
      </c>
      <c r="N101" s="2" t="s">
        <v>220</v>
      </c>
      <c r="O101" s="3" t="s">
        <v>132</v>
      </c>
      <c r="P101" s="3" t="s">
        <v>62</v>
      </c>
      <c r="Q101" s="3">
        <v>2021</v>
      </c>
      <c r="R101" s="3">
        <v>0.19874413327429707</v>
      </c>
      <c r="S101" s="3">
        <v>5.5648357316803185</v>
      </c>
      <c r="T101" s="3">
        <v>28</v>
      </c>
      <c r="U101" s="3">
        <v>0.50272726000000001</v>
      </c>
      <c r="V101" s="3">
        <v>9.0340000000000004E-2</v>
      </c>
      <c r="W101" s="3">
        <v>2.5295200000000002</v>
      </c>
      <c r="X101" s="3">
        <v>1.481349499656665</v>
      </c>
      <c r="Y101" s="3">
        <v>34.671162500090297</v>
      </c>
      <c r="Z101" s="3">
        <v>23.405119796594992</v>
      </c>
      <c r="AA101" s="3">
        <v>1.9199919000000001</v>
      </c>
      <c r="AB101" s="3">
        <v>5.5377199999999994E-2</v>
      </c>
      <c r="AC101" s="3">
        <v>1.2961100000000001</v>
      </c>
      <c r="AD101" s="3">
        <v>0.5490104889042996</v>
      </c>
      <c r="AE101" s="3">
        <v>12.406238981390795</v>
      </c>
      <c r="AF101" s="3">
        <v>22.59745347698335</v>
      </c>
      <c r="AG101" s="3">
        <v>1.2666770000000001E-2</v>
      </c>
      <c r="AH101" s="3">
        <v>1.021E-3</v>
      </c>
      <c r="AI101" s="3">
        <v>2.3071999999999999E-2</v>
      </c>
      <c r="AJ101" s="3">
        <v>1</v>
      </c>
      <c r="AK101" s="52">
        <v>2021</v>
      </c>
      <c r="AL101" s="2" t="s">
        <v>266</v>
      </c>
      <c r="AM101" s="3">
        <v>1</v>
      </c>
      <c r="AN101" s="52">
        <v>2021</v>
      </c>
      <c r="AO101" s="2" t="s">
        <v>266</v>
      </c>
      <c r="AP101" s="2">
        <v>0</v>
      </c>
      <c r="AQ101" s="1">
        <v>0</v>
      </c>
      <c r="AR101" s="3">
        <v>170.95407660000001</v>
      </c>
      <c r="AS101" s="2">
        <v>1.8024343952021259E-4</v>
      </c>
      <c r="AT101" s="2">
        <v>2.9215977798946734E-4</v>
      </c>
      <c r="AU101" s="2">
        <f t="shared" si="3"/>
        <v>9.7311917944545583E-4</v>
      </c>
      <c r="AV101" s="3">
        <f t="shared" si="4"/>
        <v>1.8809960000000001</v>
      </c>
      <c r="AW101" s="3">
        <f t="shared" si="5"/>
        <v>1932.9554280000002</v>
      </c>
      <c r="AX101" s="2">
        <v>0</v>
      </c>
      <c r="AY101" s="1">
        <v>0</v>
      </c>
      <c r="AZ101" s="1">
        <v>1948.2541770002008</v>
      </c>
      <c r="BA101" s="1">
        <v>0</v>
      </c>
      <c r="BB101" s="1">
        <v>0</v>
      </c>
      <c r="BC101" s="1">
        <v>925.08864825002991</v>
      </c>
      <c r="BD101" s="1">
        <v>0.60119999999999996</v>
      </c>
      <c r="BE101" s="1">
        <v>-0.93233901075236536</v>
      </c>
      <c r="BF101" s="1">
        <v>-22.264923518699504</v>
      </c>
      <c r="BG101" s="3" t="s">
        <v>30</v>
      </c>
    </row>
    <row r="102" spans="2:59">
      <c r="B102" t="s">
        <v>161</v>
      </c>
      <c r="C102" t="s">
        <v>159</v>
      </c>
      <c r="D102" t="s">
        <v>160</v>
      </c>
      <c r="E102" t="s">
        <v>733</v>
      </c>
      <c r="F102" t="s">
        <v>132</v>
      </c>
      <c r="G102" s="3">
        <v>2.4332599999999998</v>
      </c>
      <c r="H102" s="3">
        <v>2.3194159999999999</v>
      </c>
      <c r="I102" s="3">
        <v>0.10914</v>
      </c>
      <c r="J102" s="3">
        <v>4.7039999999999998E-3</v>
      </c>
      <c r="K102" s="2">
        <v>0.95321338451295801</v>
      </c>
      <c r="L102" s="2">
        <v>4.4853406541019047E-2</v>
      </c>
      <c r="M102" s="2">
        <v>1.933208946023031E-3</v>
      </c>
      <c r="N102" s="2" t="s">
        <v>133</v>
      </c>
      <c r="O102" s="3" t="s">
        <v>132</v>
      </c>
      <c r="P102" s="3" t="s">
        <v>62</v>
      </c>
      <c r="Q102" s="3">
        <v>2021</v>
      </c>
      <c r="R102" s="3">
        <v>2.659248979053348</v>
      </c>
      <c r="S102" s="3">
        <v>25.78135099210413</v>
      </c>
      <c r="T102" s="3">
        <v>9.6949744815853602</v>
      </c>
      <c r="U102" s="3">
        <v>6.1679046299999998</v>
      </c>
      <c r="V102" s="3">
        <v>0.23923900000000001</v>
      </c>
      <c r="W102" s="3">
        <v>2.3194159999999999</v>
      </c>
      <c r="X102" s="3">
        <v>1.5372006597031331</v>
      </c>
      <c r="Y102" s="3">
        <v>32.269806769789454</v>
      </c>
      <c r="Z102" s="3">
        <v>20.9925793136346</v>
      </c>
      <c r="AA102" s="3">
        <v>0.16777007999999996</v>
      </c>
      <c r="AB102" s="3">
        <v>5.1989799999999997E-3</v>
      </c>
      <c r="AC102" s="3">
        <v>0.10914</v>
      </c>
      <c r="AD102" s="3">
        <v>0.17410714285714285</v>
      </c>
      <c r="AE102" s="3">
        <v>2.4375</v>
      </c>
      <c r="AF102" s="3">
        <v>14</v>
      </c>
      <c r="AG102" s="3">
        <v>8.1899999999999996E-4</v>
      </c>
      <c r="AH102" s="3">
        <v>3.3599999999999998E-4</v>
      </c>
      <c r="AI102" s="3">
        <v>4.7039999999999998E-3</v>
      </c>
      <c r="AJ102" s="3">
        <v>1</v>
      </c>
      <c r="AK102" s="52">
        <v>2024</v>
      </c>
      <c r="AL102" s="2" t="s">
        <v>266</v>
      </c>
      <c r="AM102" s="3">
        <v>1</v>
      </c>
      <c r="AN102" s="52">
        <v>2024</v>
      </c>
      <c r="AO102" s="2" t="s">
        <v>266</v>
      </c>
      <c r="AP102" s="2">
        <v>1.3570896033256687E-5</v>
      </c>
      <c r="AQ102" s="1">
        <v>2.32E-3</v>
      </c>
      <c r="AR102" s="3">
        <v>170.95407660000001</v>
      </c>
      <c r="AS102" s="2">
        <v>1.6527227201928166E-4</v>
      </c>
      <c r="AT102" s="2">
        <v>6.5542207808373613E-3</v>
      </c>
      <c r="AU102" s="2">
        <f t="shared" si="3"/>
        <v>2.0847896998475888E-3</v>
      </c>
      <c r="AV102" s="3">
        <f t="shared" si="4"/>
        <v>0.10914</v>
      </c>
      <c r="AW102" s="3">
        <f t="shared" si="5"/>
        <v>52.350604000000004</v>
      </c>
      <c r="AX102" s="2">
        <v>0</v>
      </c>
      <c r="AY102" s="1">
        <v>0</v>
      </c>
      <c r="AZ102" s="1">
        <v>1948.2541770002008</v>
      </c>
      <c r="BA102" s="1">
        <v>0</v>
      </c>
      <c r="BB102" s="1">
        <v>0</v>
      </c>
      <c r="BC102" s="1">
        <v>925.08864825002991</v>
      </c>
      <c r="BD102" s="1">
        <v>0.15413333333333332</v>
      </c>
      <c r="BE102" s="1">
        <v>-1.3630935168459903</v>
      </c>
      <c r="BF102" s="1">
        <v>-29.832306769789454</v>
      </c>
      <c r="BG102" s="3" t="s">
        <v>30</v>
      </c>
    </row>
    <row r="103" spans="2:59">
      <c r="B103" t="s">
        <v>210</v>
      </c>
      <c r="C103" t="s">
        <v>208</v>
      </c>
      <c r="D103" t="s">
        <v>209</v>
      </c>
      <c r="E103" t="s">
        <v>733</v>
      </c>
      <c r="F103" t="s">
        <v>132</v>
      </c>
      <c r="G103" s="3">
        <v>2.1830859999999999</v>
      </c>
      <c r="H103" s="3">
        <v>2.1815739999999999</v>
      </c>
      <c r="I103" s="3">
        <v>0</v>
      </c>
      <c r="J103" s="3">
        <v>1.5120000000000001E-3</v>
      </c>
      <c r="K103" s="2">
        <v>0.99930740245688898</v>
      </c>
      <c r="L103" s="2">
        <v>0</v>
      </c>
      <c r="M103" s="2">
        <v>6.9259754311099073E-4</v>
      </c>
      <c r="N103" s="2" t="s">
        <v>201</v>
      </c>
      <c r="O103" s="3" t="s">
        <v>132</v>
      </c>
      <c r="P103" s="3" t="s">
        <v>62</v>
      </c>
      <c r="Q103" s="3">
        <v>2021</v>
      </c>
      <c r="R103" s="3">
        <v>4.4094641071079863</v>
      </c>
      <c r="S103" s="3">
        <v>39.354316075848374</v>
      </c>
      <c r="T103" s="3">
        <v>8.9249657373125775</v>
      </c>
      <c r="U103" s="3">
        <v>9.6195722499999974</v>
      </c>
      <c r="V103" s="3">
        <v>0.24443500000000001</v>
      </c>
      <c r="W103" s="3">
        <v>2.1815739999999999</v>
      </c>
      <c r="X103" s="3" t="s">
        <v>30</v>
      </c>
      <c r="Y103" s="3" t="s">
        <v>30</v>
      </c>
      <c r="Z103" s="3" t="s">
        <v>30</v>
      </c>
      <c r="AA103" s="3">
        <v>0</v>
      </c>
      <c r="AB103" s="3">
        <v>0</v>
      </c>
      <c r="AC103" s="3">
        <v>0</v>
      </c>
      <c r="AD103" s="3">
        <v>4.3128571428571423</v>
      </c>
      <c r="AE103" s="3">
        <v>30.19</v>
      </c>
      <c r="AF103" s="3">
        <v>7.0000000000000009</v>
      </c>
      <c r="AG103" s="3">
        <v>6.5210399999999996E-3</v>
      </c>
      <c r="AH103" s="3">
        <v>2.1599999999999999E-4</v>
      </c>
      <c r="AI103" s="3">
        <v>1.5120000000000001E-3</v>
      </c>
      <c r="AJ103" s="3">
        <v>0</v>
      </c>
      <c r="AK103" s="52" t="s">
        <v>30</v>
      </c>
      <c r="AL103" s="2" t="s">
        <v>30</v>
      </c>
      <c r="AM103" s="3">
        <v>0</v>
      </c>
      <c r="AN103" s="52" t="s">
        <v>30</v>
      </c>
      <c r="AO103" s="2" t="s">
        <v>30</v>
      </c>
      <c r="AP103" s="2">
        <v>5.5687469929570548E-6</v>
      </c>
      <c r="AQ103" s="1">
        <v>9.5200000000000005E-4</v>
      </c>
      <c r="AR103" s="3">
        <v>170.95407660000001</v>
      </c>
      <c r="AS103" s="2">
        <v>1.5545020451621975E-4</v>
      </c>
      <c r="AT103" s="2">
        <v>2.867419928913794E-2</v>
      </c>
      <c r="AU103" s="2">
        <f t="shared" si="3"/>
        <v>0</v>
      </c>
      <c r="AV103" s="3">
        <f t="shared" si="4"/>
        <v>0</v>
      </c>
      <c r="AW103" s="3">
        <f t="shared" si="5"/>
        <v>8.8845590000000012</v>
      </c>
      <c r="AX103" s="2">
        <v>0</v>
      </c>
      <c r="AY103" s="1">
        <v>0</v>
      </c>
      <c r="AZ103" s="1">
        <v>1948.2541770002008</v>
      </c>
      <c r="BA103" s="2">
        <v>0</v>
      </c>
      <c r="BB103" s="1">
        <v>0</v>
      </c>
      <c r="BC103" s="1">
        <v>925.08864825002991</v>
      </c>
      <c r="BD103" s="1" t="s">
        <v>30</v>
      </c>
      <c r="BE103" s="1" t="s">
        <v>29</v>
      </c>
      <c r="BF103" s="1" t="s">
        <v>29</v>
      </c>
      <c r="BG103" s="3" t="s">
        <v>30</v>
      </c>
    </row>
    <row r="104" spans="2:59">
      <c r="B104" t="s">
        <v>381</v>
      </c>
      <c r="C104" t="s">
        <v>382</v>
      </c>
      <c r="D104" t="s">
        <v>365</v>
      </c>
      <c r="E104" t="str">
        <f>N104</f>
        <v>辛伐他汀</v>
      </c>
      <c r="F104" t="s">
        <v>132</v>
      </c>
      <c r="G104" s="3">
        <v>6.6156199999999998</v>
      </c>
      <c r="H104" s="3">
        <v>2.0985239999999998</v>
      </c>
      <c r="I104" s="3">
        <v>3.9784480000000002</v>
      </c>
      <c r="J104" s="3">
        <v>0.53864800000000002</v>
      </c>
      <c r="K104" s="2">
        <v>0.3172074575020935</v>
      </c>
      <c r="L104" s="2">
        <v>0.60137190467408952</v>
      </c>
      <c r="M104" s="2">
        <v>8.1420637823816977E-2</v>
      </c>
      <c r="N104" s="2" t="s">
        <v>222</v>
      </c>
      <c r="O104" s="3" t="s">
        <v>132</v>
      </c>
      <c r="P104" s="3" t="s">
        <v>62</v>
      </c>
      <c r="Q104" s="3">
        <v>2003</v>
      </c>
      <c r="R104" s="3">
        <v>1.1714826420855806</v>
      </c>
      <c r="S104" s="3">
        <v>31.73296381871927</v>
      </c>
      <c r="T104" s="3">
        <v>27.08786513663177</v>
      </c>
      <c r="U104" s="3">
        <v>2.4583844400000006</v>
      </c>
      <c r="V104" s="3">
        <v>7.7470999999999998E-2</v>
      </c>
      <c r="W104" s="3">
        <v>2.0985239999999998</v>
      </c>
      <c r="X104" s="3">
        <v>0.78004119194218446</v>
      </c>
      <c r="Y104" s="3">
        <v>18.70728689744438</v>
      </c>
      <c r="Z104" s="3">
        <v>23.982434633825001</v>
      </c>
      <c r="AA104" s="3">
        <v>3.1033533200000001</v>
      </c>
      <c r="AB104" s="3">
        <v>0.16589008</v>
      </c>
      <c r="AC104" s="3">
        <v>3.9784480000000002</v>
      </c>
      <c r="AD104" s="3">
        <v>0.55579359804547668</v>
      </c>
      <c r="AE104" s="3">
        <v>14.362747553252731</v>
      </c>
      <c r="AF104" s="3">
        <v>25.841872961043943</v>
      </c>
      <c r="AG104" s="3">
        <v>0.29937710999999995</v>
      </c>
      <c r="AH104" s="3">
        <v>2.0844000000000001E-2</v>
      </c>
      <c r="AI104" s="3">
        <v>0.53864800000000002</v>
      </c>
      <c r="AJ104" s="3">
        <v>0</v>
      </c>
      <c r="AK104" s="52" t="s">
        <v>30</v>
      </c>
      <c r="AL104" s="2" t="s">
        <v>30</v>
      </c>
      <c r="AM104" s="3">
        <v>0</v>
      </c>
      <c r="AN104" s="52" t="s">
        <v>30</v>
      </c>
      <c r="AO104" s="2" t="s">
        <v>30</v>
      </c>
      <c r="AP104" s="2">
        <v>0</v>
      </c>
      <c r="AQ104" s="1">
        <v>0</v>
      </c>
      <c r="AR104" s="3">
        <v>170.95407660000001</v>
      </c>
      <c r="AS104" s="2">
        <v>1.4953239495070784E-4</v>
      </c>
      <c r="AT104" s="2">
        <v>5.5548235236867393E-3</v>
      </c>
      <c r="AU104" s="2">
        <f t="shared" si="3"/>
        <v>1.2604240001355899E-2</v>
      </c>
      <c r="AV104" s="3">
        <f t="shared" si="4"/>
        <v>3.9823470000000003</v>
      </c>
      <c r="AW104" s="3">
        <f t="shared" si="5"/>
        <v>315.95296500000001</v>
      </c>
      <c r="AX104" s="2">
        <v>4.9498531114911129E-3</v>
      </c>
      <c r="AY104" s="1">
        <v>9.6435720000000007</v>
      </c>
      <c r="AZ104" s="1">
        <v>1948.2541770002008</v>
      </c>
      <c r="BA104" s="2">
        <v>4.7935957363531047E-3</v>
      </c>
      <c r="BB104" s="1">
        <v>4.434501</v>
      </c>
      <c r="BC104" s="1">
        <v>925.08864825002991</v>
      </c>
      <c r="BD104" s="1">
        <v>1.0824333333333334</v>
      </c>
      <c r="BE104" s="1">
        <v>-0.22424759389670779</v>
      </c>
      <c r="BF104" s="1">
        <v>-4.3445393441916487</v>
      </c>
      <c r="BG104" s="3">
        <v>17</v>
      </c>
    </row>
    <row r="105" spans="2:59">
      <c r="B105" t="s">
        <v>552</v>
      </c>
      <c r="C105" t="s">
        <v>382</v>
      </c>
      <c r="D105" t="s">
        <v>365</v>
      </c>
      <c r="E105" t="str">
        <f>N105</f>
        <v>辛伐他汀</v>
      </c>
      <c r="F105" t="s">
        <v>132</v>
      </c>
      <c r="G105" s="3">
        <v>1.1627E-2</v>
      </c>
      <c r="H105" s="3">
        <v>7.7279999999999996E-3</v>
      </c>
      <c r="I105" s="3">
        <v>3.8990000000000001E-3</v>
      </c>
      <c r="J105" s="3">
        <v>0</v>
      </c>
      <c r="K105" s="2">
        <v>0.66465984346779039</v>
      </c>
      <c r="L105" s="2">
        <v>0.3353401565322095</v>
      </c>
      <c r="M105" s="2">
        <v>0</v>
      </c>
      <c r="N105" s="2" t="s">
        <v>222</v>
      </c>
      <c r="O105" s="3" t="s">
        <v>132</v>
      </c>
      <c r="P105" s="3" t="s">
        <v>62</v>
      </c>
      <c r="Q105" s="3">
        <v>2003</v>
      </c>
      <c r="R105" s="3">
        <v>0.71142857142857141</v>
      </c>
      <c r="S105" s="3">
        <v>19.920000000000002</v>
      </c>
      <c r="T105" s="3">
        <v>28</v>
      </c>
      <c r="U105" s="3">
        <v>5.4979199999999999E-3</v>
      </c>
      <c r="V105" s="3">
        <v>2.7599999999999999E-4</v>
      </c>
      <c r="W105" s="3">
        <v>7.7279999999999996E-3</v>
      </c>
      <c r="X105" s="3">
        <v>0.75264683252115927</v>
      </c>
      <c r="Y105" s="3">
        <v>21.077138547726783</v>
      </c>
      <c r="Z105" s="3">
        <v>28.00402212166918</v>
      </c>
      <c r="AA105" s="3">
        <v>2.9345700000000001E-3</v>
      </c>
      <c r="AB105" s="3">
        <v>1.3923000000000001E-4</v>
      </c>
      <c r="AC105" s="3">
        <v>3.8990000000000001E-3</v>
      </c>
      <c r="AD105" s="3" t="s">
        <v>30</v>
      </c>
      <c r="AE105" s="3" t="s">
        <v>30</v>
      </c>
      <c r="AF105" s="3" t="s">
        <v>30</v>
      </c>
      <c r="AG105" s="3">
        <v>0</v>
      </c>
      <c r="AH105" s="3">
        <v>0</v>
      </c>
      <c r="AI105" s="3">
        <v>0</v>
      </c>
      <c r="AJ105" s="3">
        <v>0</v>
      </c>
      <c r="AK105" s="52" t="s">
        <v>30</v>
      </c>
      <c r="AL105" s="2" t="s">
        <v>30</v>
      </c>
      <c r="AM105" s="3">
        <v>0</v>
      </c>
      <c r="AN105" s="52" t="s">
        <v>30</v>
      </c>
      <c r="AO105" s="2" t="s">
        <v>30</v>
      </c>
      <c r="AP105" s="2">
        <v>0</v>
      </c>
      <c r="AQ105" s="1">
        <v>0</v>
      </c>
      <c r="AR105" s="3">
        <v>170.95407660000001</v>
      </c>
      <c r="AS105" s="2">
        <v>5.5066625312794629E-7</v>
      </c>
      <c r="AT105" s="2">
        <v>2.0456128303060208E-5</v>
      </c>
      <c r="AU105" s="2">
        <f t="shared" si="3"/>
        <v>1.2604240001355899E-2</v>
      </c>
      <c r="AV105" s="3">
        <f t="shared" si="4"/>
        <v>3.9823470000000003</v>
      </c>
      <c r="AW105" s="3">
        <f t="shared" si="5"/>
        <v>315.95296500000001</v>
      </c>
      <c r="AX105" s="2">
        <v>6.0574149612095422E-3</v>
      </c>
      <c r="AY105" s="1">
        <v>11.801384000000001</v>
      </c>
      <c r="AZ105" s="1">
        <v>1948.2541770002008</v>
      </c>
      <c r="BA105" s="2">
        <v>1.0031975873399438E-2</v>
      </c>
      <c r="BB105" s="1">
        <v>9.2804669999999998</v>
      </c>
      <c r="BC105" s="1">
        <v>925.08864825002991</v>
      </c>
      <c r="BD105" s="1">
        <v>1.0824333333333334</v>
      </c>
      <c r="BE105" s="1" t="s">
        <v>29</v>
      </c>
      <c r="BF105" s="1" t="s">
        <v>29</v>
      </c>
      <c r="BG105" s="3">
        <v>17</v>
      </c>
    </row>
    <row r="106" spans="2:59">
      <c r="B106" t="s">
        <v>151</v>
      </c>
      <c r="C106" t="s">
        <v>149</v>
      </c>
      <c r="D106" t="s">
        <v>150</v>
      </c>
      <c r="E106" t="s">
        <v>733</v>
      </c>
      <c r="F106" t="s">
        <v>132</v>
      </c>
      <c r="G106" s="3">
        <v>2.3338000000000001E-2</v>
      </c>
      <c r="H106" s="3">
        <v>2.3338000000000001E-2</v>
      </c>
      <c r="I106" s="3">
        <v>0</v>
      </c>
      <c r="J106" s="3">
        <v>0</v>
      </c>
      <c r="K106" s="2">
        <v>1</v>
      </c>
      <c r="L106" s="2">
        <v>0</v>
      </c>
      <c r="M106" s="2">
        <v>0</v>
      </c>
      <c r="N106" s="2" t="s">
        <v>133</v>
      </c>
      <c r="O106" s="3" t="s">
        <v>132</v>
      </c>
      <c r="P106" s="3" t="s">
        <v>62</v>
      </c>
      <c r="Q106" s="3">
        <v>2023</v>
      </c>
      <c r="R106" s="3">
        <v>2.9207142857142858</v>
      </c>
      <c r="S106" s="3">
        <v>40.89</v>
      </c>
      <c r="T106" s="3">
        <v>14</v>
      </c>
      <c r="U106" s="3">
        <v>6.8163630000000003E-2</v>
      </c>
      <c r="V106" s="3">
        <v>1.6670000000000001E-3</v>
      </c>
      <c r="W106" s="3">
        <v>2.3338000000000001E-2</v>
      </c>
      <c r="X106" s="3" t="s">
        <v>30</v>
      </c>
      <c r="Y106" s="3" t="s">
        <v>30</v>
      </c>
      <c r="Z106" s="3" t="s">
        <v>30</v>
      </c>
      <c r="AA106" s="3">
        <v>0</v>
      </c>
      <c r="AB106" s="3">
        <v>0</v>
      </c>
      <c r="AC106" s="3">
        <v>0</v>
      </c>
      <c r="AD106" s="3" t="s">
        <v>30</v>
      </c>
      <c r="AE106" s="3" t="s">
        <v>30</v>
      </c>
      <c r="AF106" s="3" t="s">
        <v>30</v>
      </c>
      <c r="AG106" s="3">
        <v>0</v>
      </c>
      <c r="AH106" s="3">
        <v>0</v>
      </c>
      <c r="AI106" s="3">
        <v>0</v>
      </c>
      <c r="AJ106" s="3">
        <v>1</v>
      </c>
      <c r="AK106" s="52">
        <v>2024</v>
      </c>
      <c r="AL106" s="2" t="s">
        <v>266</v>
      </c>
      <c r="AM106" s="3">
        <v>0</v>
      </c>
      <c r="AN106" s="52" t="s">
        <v>30</v>
      </c>
      <c r="AO106" s="2" t="s">
        <v>30</v>
      </c>
      <c r="AP106" s="2">
        <v>0</v>
      </c>
      <c r="AQ106" s="1">
        <v>0</v>
      </c>
      <c r="AR106" s="3">
        <v>170.95407660000001</v>
      </c>
      <c r="AS106" s="2">
        <v>1.662972181094722E-6</v>
      </c>
      <c r="AT106" s="2">
        <v>6.5948671813586843E-5</v>
      </c>
      <c r="AU106" s="2">
        <f t="shared" si="3"/>
        <v>5.7733622328407126E-3</v>
      </c>
      <c r="AV106" s="3">
        <f t="shared" si="4"/>
        <v>0.30223899999999998</v>
      </c>
      <c r="AW106" s="3">
        <f t="shared" si="5"/>
        <v>52.350604000000004</v>
      </c>
      <c r="AX106" s="2">
        <v>0</v>
      </c>
      <c r="AY106" s="1">
        <v>0</v>
      </c>
      <c r="AZ106" s="1">
        <v>1948.2541770002008</v>
      </c>
      <c r="BA106" s="1">
        <v>0</v>
      </c>
      <c r="BB106" s="1">
        <v>0</v>
      </c>
      <c r="BC106" s="1">
        <v>925.08864825002991</v>
      </c>
      <c r="BD106" s="1" t="s">
        <v>30</v>
      </c>
      <c r="BE106" s="1" t="s">
        <v>29</v>
      </c>
      <c r="BF106" s="1" t="s">
        <v>29</v>
      </c>
      <c r="BG106" s="3" t="s">
        <v>30</v>
      </c>
    </row>
    <row r="107" spans="2:59">
      <c r="B107" t="s">
        <v>152</v>
      </c>
      <c r="C107" t="s">
        <v>149</v>
      </c>
      <c r="D107" t="s">
        <v>150</v>
      </c>
      <c r="E107" t="s">
        <v>733</v>
      </c>
      <c r="F107" t="s">
        <v>132</v>
      </c>
      <c r="G107" s="3">
        <v>2.0273889999999999</v>
      </c>
      <c r="H107" s="3">
        <v>1.72515</v>
      </c>
      <c r="I107" s="3">
        <v>0.30223899999999998</v>
      </c>
      <c r="J107" s="3">
        <v>0</v>
      </c>
      <c r="K107" s="2">
        <v>0.85092204801347948</v>
      </c>
      <c r="L107" s="2">
        <v>0.1490779519865206</v>
      </c>
      <c r="M107" s="2">
        <v>0</v>
      </c>
      <c r="N107" s="2" t="s">
        <v>133</v>
      </c>
      <c r="O107" s="3" t="s">
        <v>132</v>
      </c>
      <c r="P107" s="3" t="s">
        <v>62</v>
      </c>
      <c r="Q107" s="3">
        <v>2023</v>
      </c>
      <c r="R107" s="3">
        <v>0.40763532446453937</v>
      </c>
      <c r="S107" s="3">
        <v>5.7068945425035507</v>
      </c>
      <c r="T107" s="3">
        <v>14</v>
      </c>
      <c r="U107" s="3">
        <v>0.70323208000000004</v>
      </c>
      <c r="V107" s="3">
        <v>0.123225</v>
      </c>
      <c r="W107" s="3">
        <v>1.72515</v>
      </c>
      <c r="X107" s="3">
        <v>1.5444483008480046</v>
      </c>
      <c r="Y107" s="3">
        <v>32.433354224046653</v>
      </c>
      <c r="Z107" s="3">
        <v>20.999961090467441</v>
      </c>
      <c r="AA107" s="3">
        <v>0.46679251000000005</v>
      </c>
      <c r="AB107" s="3">
        <v>1.439236E-2</v>
      </c>
      <c r="AC107" s="3">
        <v>0.30223899999999998</v>
      </c>
      <c r="AD107" s="3" t="s">
        <v>30</v>
      </c>
      <c r="AE107" s="3" t="s">
        <v>30</v>
      </c>
      <c r="AF107" s="3" t="s">
        <v>30</v>
      </c>
      <c r="AG107" s="3">
        <v>0</v>
      </c>
      <c r="AH107" s="3">
        <v>0</v>
      </c>
      <c r="AI107" s="3">
        <v>0</v>
      </c>
      <c r="AJ107" s="3">
        <v>1</v>
      </c>
      <c r="AK107" s="52">
        <v>2024</v>
      </c>
      <c r="AL107" s="2" t="s">
        <v>266</v>
      </c>
      <c r="AM107" s="3">
        <v>1</v>
      </c>
      <c r="AN107" s="52">
        <v>2024</v>
      </c>
      <c r="AO107" s="2" t="s">
        <v>266</v>
      </c>
      <c r="AP107" s="2">
        <v>0</v>
      </c>
      <c r="AQ107" s="1">
        <v>0</v>
      </c>
      <c r="AR107" s="3">
        <v>170.95407660000001</v>
      </c>
      <c r="AS107" s="2">
        <v>1.2292726275668693E-4</v>
      </c>
      <c r="AT107" s="2">
        <v>4.8749400625250384E-3</v>
      </c>
      <c r="AU107" s="2">
        <f t="shared" si="3"/>
        <v>5.7733622328407126E-3</v>
      </c>
      <c r="AV107" s="3">
        <f t="shared" si="4"/>
        <v>0.30223899999999998</v>
      </c>
      <c r="AW107" s="3">
        <f t="shared" si="5"/>
        <v>52.350604000000004</v>
      </c>
      <c r="AX107" s="2">
        <v>0</v>
      </c>
      <c r="AY107" s="1">
        <v>0</v>
      </c>
      <c r="AZ107" s="1">
        <v>1948.2541770002008</v>
      </c>
      <c r="BA107" s="1">
        <v>0</v>
      </c>
      <c r="BB107" s="1">
        <v>0</v>
      </c>
      <c r="BC107" s="1">
        <v>925.08864825002991</v>
      </c>
      <c r="BD107" s="1">
        <v>0.93623333333333336</v>
      </c>
      <c r="BE107" s="1" t="s">
        <v>29</v>
      </c>
      <c r="BF107" s="1" t="s">
        <v>29</v>
      </c>
      <c r="BG107" s="3" t="s">
        <v>30</v>
      </c>
    </row>
    <row r="108" spans="2:59">
      <c r="B108" t="s">
        <v>461</v>
      </c>
      <c r="C108" t="s">
        <v>462</v>
      </c>
      <c r="D108" t="s">
        <v>212</v>
      </c>
      <c r="E108" t="s">
        <v>731</v>
      </c>
      <c r="F108" t="s">
        <v>132</v>
      </c>
      <c r="G108" s="3">
        <v>13.399979999999998</v>
      </c>
      <c r="H108" s="3">
        <v>1.609146</v>
      </c>
      <c r="I108" s="3">
        <v>11.723528999999999</v>
      </c>
      <c r="J108" s="3">
        <v>6.7305000000000004E-2</v>
      </c>
      <c r="K108" s="2">
        <v>0.12008570162045019</v>
      </c>
      <c r="L108" s="2">
        <v>0.87489152968885042</v>
      </c>
      <c r="M108" s="2">
        <v>5.0227686906995396E-3</v>
      </c>
      <c r="N108" s="2" t="s">
        <v>220</v>
      </c>
      <c r="O108" s="3" t="s">
        <v>132</v>
      </c>
      <c r="P108" s="3" t="s">
        <v>62</v>
      </c>
      <c r="Q108" s="3">
        <v>2010</v>
      </c>
      <c r="R108" s="3">
        <v>1.8857142857142855</v>
      </c>
      <c r="S108" s="3">
        <v>26.399999999999995</v>
      </c>
      <c r="T108" s="3">
        <v>14</v>
      </c>
      <c r="U108" s="3">
        <v>3.0343895999999995</v>
      </c>
      <c r="V108" s="3">
        <v>0.114939</v>
      </c>
      <c r="W108" s="3">
        <v>1.609146</v>
      </c>
      <c r="X108" s="3">
        <v>1.6553980793667165</v>
      </c>
      <c r="Y108" s="3">
        <v>23.173985143106236</v>
      </c>
      <c r="Z108" s="3">
        <v>13.999040733435912</v>
      </c>
      <c r="AA108" s="3">
        <v>19.40710739</v>
      </c>
      <c r="AB108" s="3">
        <v>0.83745231000000009</v>
      </c>
      <c r="AC108" s="3">
        <v>11.723528999999999</v>
      </c>
      <c r="AD108" s="3">
        <v>0.80192318549884833</v>
      </c>
      <c r="AE108" s="3">
        <v>11.195486413607133</v>
      </c>
      <c r="AF108" s="3">
        <v>13.960796515245802</v>
      </c>
      <c r="AG108" s="3">
        <v>5.3973439999999991E-2</v>
      </c>
      <c r="AH108" s="3">
        <v>4.8209999999999998E-3</v>
      </c>
      <c r="AI108" s="3">
        <v>6.7305000000000004E-2</v>
      </c>
      <c r="AJ108" s="3">
        <v>0</v>
      </c>
      <c r="AK108" s="52" t="s">
        <v>30</v>
      </c>
      <c r="AL108" s="2" t="s">
        <v>30</v>
      </c>
      <c r="AM108" s="3">
        <v>0</v>
      </c>
      <c r="AN108" s="52" t="s">
        <v>30</v>
      </c>
      <c r="AO108" s="2" t="s">
        <v>30</v>
      </c>
      <c r="AP108" s="2">
        <v>0</v>
      </c>
      <c r="AQ108" s="1">
        <v>0</v>
      </c>
      <c r="AR108" s="3">
        <v>170.95407660000001</v>
      </c>
      <c r="AS108" s="2">
        <v>1.1466128345701634E-4</v>
      </c>
      <c r="AT108" s="2">
        <v>1.8585650167329744E-4</v>
      </c>
      <c r="AU108" s="2">
        <f t="shared" si="3"/>
        <v>1.5544691080171143E-2</v>
      </c>
      <c r="AV108" s="3">
        <f t="shared" si="4"/>
        <v>30.047194999999999</v>
      </c>
      <c r="AW108" s="3">
        <f t="shared" si="5"/>
        <v>1932.9554280000002</v>
      </c>
      <c r="AX108" s="2">
        <v>0</v>
      </c>
      <c r="AY108" s="1">
        <v>0</v>
      </c>
      <c r="AZ108" s="1">
        <v>1948.2541770002008</v>
      </c>
      <c r="BA108" s="2">
        <v>0</v>
      </c>
      <c r="BB108" s="1">
        <v>0</v>
      </c>
      <c r="BC108" s="1">
        <v>925.08864825002991</v>
      </c>
      <c r="BD108" s="1">
        <v>0.54336666666666666</v>
      </c>
      <c r="BE108" s="1">
        <v>-0.85347489386786812</v>
      </c>
      <c r="BF108" s="1">
        <v>-11.978498729499103</v>
      </c>
      <c r="BG108" s="3" t="s">
        <v>30</v>
      </c>
    </row>
    <row r="109" spans="2:59">
      <c r="B109" t="s">
        <v>274</v>
      </c>
      <c r="C109" t="s">
        <v>275</v>
      </c>
      <c r="D109" t="s">
        <v>276</v>
      </c>
      <c r="E109" t="s">
        <v>733</v>
      </c>
      <c r="F109" t="s">
        <v>132</v>
      </c>
      <c r="G109" s="3">
        <v>0.28070000000000001</v>
      </c>
      <c r="H109" s="3">
        <v>0.28070000000000001</v>
      </c>
      <c r="I109" s="3">
        <v>0</v>
      </c>
      <c r="J109" s="3">
        <v>0</v>
      </c>
      <c r="K109" s="2">
        <v>1</v>
      </c>
      <c r="L109" s="2">
        <v>0</v>
      </c>
      <c r="M109" s="2">
        <v>0</v>
      </c>
      <c r="N109" s="2" t="s">
        <v>223</v>
      </c>
      <c r="O109" s="3" t="s">
        <v>132</v>
      </c>
      <c r="P109" s="3" t="s">
        <v>62</v>
      </c>
      <c r="Q109" s="3">
        <v>2006</v>
      </c>
      <c r="R109" s="3">
        <v>0.20367673672960454</v>
      </c>
      <c r="S109" s="3">
        <v>4.0735347345920907</v>
      </c>
      <c r="T109" s="3">
        <v>20</v>
      </c>
      <c r="U109" s="3">
        <v>5.7172059999999997E-2</v>
      </c>
      <c r="V109" s="3">
        <v>1.4035000000000001E-2</v>
      </c>
      <c r="W109" s="3">
        <v>0.28070000000000001</v>
      </c>
      <c r="X109" s="3" t="s">
        <v>30</v>
      </c>
      <c r="Y109" s="3" t="s">
        <v>30</v>
      </c>
      <c r="Z109" s="3" t="s">
        <v>30</v>
      </c>
      <c r="AA109" s="3">
        <v>0</v>
      </c>
      <c r="AB109" s="3">
        <v>0</v>
      </c>
      <c r="AC109" s="3">
        <v>0</v>
      </c>
      <c r="AD109" s="3" t="s">
        <v>30</v>
      </c>
      <c r="AE109" s="3" t="s">
        <v>30</v>
      </c>
      <c r="AF109" s="3" t="s">
        <v>30</v>
      </c>
      <c r="AG109" s="3">
        <v>0</v>
      </c>
      <c r="AH109" s="3">
        <v>0</v>
      </c>
      <c r="AI109" s="3">
        <v>0</v>
      </c>
      <c r="AJ109" s="3">
        <v>1</v>
      </c>
      <c r="AK109" s="52">
        <v>2022</v>
      </c>
      <c r="AL109" s="2" t="s">
        <v>266</v>
      </c>
      <c r="AM109" s="3">
        <v>1</v>
      </c>
      <c r="AN109" s="52">
        <v>2022</v>
      </c>
      <c r="AO109" s="2" t="s">
        <v>266</v>
      </c>
      <c r="AP109" s="2">
        <v>0</v>
      </c>
      <c r="AQ109" s="1">
        <v>0</v>
      </c>
      <c r="AR109" s="3">
        <v>170.95407660000001</v>
      </c>
      <c r="AS109" s="2">
        <v>2.0001555027563992E-5</v>
      </c>
      <c r="AT109" s="2">
        <v>1.6987718611725145E-2</v>
      </c>
      <c r="AU109" s="2">
        <f t="shared" si="3"/>
        <v>4.21804048994621E-2</v>
      </c>
      <c r="AV109" s="3">
        <f t="shared" si="4"/>
        <v>0.24560299999999999</v>
      </c>
      <c r="AW109" s="3">
        <f t="shared" si="5"/>
        <v>5.8226800000000001</v>
      </c>
      <c r="AX109" s="2">
        <v>3.905547895047175E-4</v>
      </c>
      <c r="AY109" s="1">
        <v>0.76090000000000002</v>
      </c>
      <c r="AZ109" s="1">
        <v>1948.2541770002008</v>
      </c>
      <c r="BA109" s="1">
        <v>0</v>
      </c>
      <c r="BB109" s="1">
        <v>0</v>
      </c>
      <c r="BC109" s="1">
        <v>925.08864825002991</v>
      </c>
      <c r="BD109" s="1" t="s">
        <v>30</v>
      </c>
      <c r="BE109" s="1" t="s">
        <v>29</v>
      </c>
      <c r="BF109" s="1" t="s">
        <v>29</v>
      </c>
      <c r="BG109" s="3">
        <v>124</v>
      </c>
    </row>
    <row r="110" spans="2:59">
      <c r="B110" t="s">
        <v>277</v>
      </c>
      <c r="C110" t="s">
        <v>275</v>
      </c>
      <c r="D110" t="s">
        <v>276</v>
      </c>
      <c r="E110" t="s">
        <v>733</v>
      </c>
      <c r="F110" t="s">
        <v>132</v>
      </c>
      <c r="G110" s="3">
        <v>1.5913789999999999</v>
      </c>
      <c r="H110" s="3">
        <v>1.2244919999999999</v>
      </c>
      <c r="I110" s="3">
        <v>0.24560299999999999</v>
      </c>
      <c r="J110" s="3">
        <v>0.121284</v>
      </c>
      <c r="K110" s="2">
        <v>0.76945341116101196</v>
      </c>
      <c r="L110" s="2">
        <v>0.15433344288192818</v>
      </c>
      <c r="M110" s="2">
        <v>7.6213145957059886E-2</v>
      </c>
      <c r="N110" s="2" t="s">
        <v>223</v>
      </c>
      <c r="O110" s="3" t="s">
        <v>132</v>
      </c>
      <c r="P110" s="3" t="s">
        <v>62</v>
      </c>
      <c r="Q110" s="3">
        <v>2006</v>
      </c>
      <c r="R110" s="3">
        <v>0.35681324173616485</v>
      </c>
      <c r="S110" s="3">
        <v>4.281758900833978</v>
      </c>
      <c r="T110" s="3">
        <v>11.999999999999998</v>
      </c>
      <c r="U110" s="3">
        <v>0.43691495999999996</v>
      </c>
      <c r="V110" s="3">
        <v>0.10204100000000001</v>
      </c>
      <c r="W110" s="3">
        <v>1.2244919999999999</v>
      </c>
      <c r="X110" s="3">
        <v>0.34900408382633757</v>
      </c>
      <c r="Y110" s="3">
        <v>4.1880953881648662</v>
      </c>
      <c r="Z110" s="3">
        <v>12.000132898871287</v>
      </c>
      <c r="AA110" s="3">
        <v>8.5716449999999986E-2</v>
      </c>
      <c r="AB110" s="3">
        <v>2.0466689999999999E-2</v>
      </c>
      <c r="AC110" s="3">
        <v>0.24560299999999999</v>
      </c>
      <c r="AD110" s="3">
        <v>0.42853954355067442</v>
      </c>
      <c r="AE110" s="3">
        <v>5.1424745226080937</v>
      </c>
      <c r="AF110" s="3">
        <v>12</v>
      </c>
      <c r="AG110" s="3">
        <v>5.1974989999999999E-2</v>
      </c>
      <c r="AH110" s="3">
        <v>1.0107E-2</v>
      </c>
      <c r="AI110" s="3">
        <v>0.121284</v>
      </c>
      <c r="AJ110" s="3">
        <v>1</v>
      </c>
      <c r="AK110" s="52">
        <v>2022</v>
      </c>
      <c r="AL110" s="2" t="s">
        <v>266</v>
      </c>
      <c r="AM110" s="3">
        <v>1</v>
      </c>
      <c r="AN110" s="52">
        <v>2022</v>
      </c>
      <c r="AO110" s="2" t="s">
        <v>266</v>
      </c>
      <c r="AP110" s="2">
        <v>0</v>
      </c>
      <c r="AQ110" s="1">
        <v>0</v>
      </c>
      <c r="AR110" s="3">
        <v>170.95407660000001</v>
      </c>
      <c r="AS110" s="2">
        <v>8.725238375066579E-5</v>
      </c>
      <c r="AT110" s="2">
        <v>7.410518538763286E-2</v>
      </c>
      <c r="AU110" s="2">
        <f t="shared" si="3"/>
        <v>4.21804048994621E-2</v>
      </c>
      <c r="AV110" s="3">
        <f t="shared" si="4"/>
        <v>0.24560299999999999</v>
      </c>
      <c r="AW110" s="3">
        <f t="shared" si="5"/>
        <v>5.8226800000000001</v>
      </c>
      <c r="AX110" s="2">
        <v>4.2728510983190576E-5</v>
      </c>
      <c r="AY110" s="1">
        <v>8.3246000000000001E-2</v>
      </c>
      <c r="AZ110" s="1">
        <v>1948.2541770002008</v>
      </c>
      <c r="BA110" s="1">
        <v>5.3412935174884093E-4</v>
      </c>
      <c r="BB110" s="1">
        <v>0.49411699999999997</v>
      </c>
      <c r="BC110" s="1">
        <v>925.08864825002991</v>
      </c>
      <c r="BD110" s="1">
        <v>0.33203333333333335</v>
      </c>
      <c r="BE110" s="1">
        <v>7.9535459724336843E-2</v>
      </c>
      <c r="BF110" s="1">
        <v>0.95437913444322753</v>
      </c>
      <c r="BG110" s="3">
        <v>124</v>
      </c>
    </row>
    <row r="111" spans="2:59">
      <c r="B111" t="s">
        <v>278</v>
      </c>
      <c r="C111" t="s">
        <v>279</v>
      </c>
      <c r="D111" t="s">
        <v>280</v>
      </c>
      <c r="E111" t="s">
        <v>733</v>
      </c>
      <c r="F111" t="s">
        <v>132</v>
      </c>
      <c r="G111" s="3">
        <v>1.6180320000000001</v>
      </c>
      <c r="H111" s="3">
        <v>1.4918640000000001</v>
      </c>
      <c r="I111" s="3">
        <v>0</v>
      </c>
      <c r="J111" s="3">
        <v>0.126168</v>
      </c>
      <c r="K111" s="2">
        <v>0.92202379186567385</v>
      </c>
      <c r="L111" s="2">
        <v>0</v>
      </c>
      <c r="M111" s="2">
        <v>7.7976208134326139E-2</v>
      </c>
      <c r="N111" s="2" t="s">
        <v>223</v>
      </c>
      <c r="O111" s="3" t="s">
        <v>132</v>
      </c>
      <c r="P111" s="3" t="s">
        <v>62</v>
      </c>
      <c r="Q111" s="3" t="s">
        <v>30</v>
      </c>
      <c r="R111" s="3">
        <v>1.4779348720794925</v>
      </c>
      <c r="S111" s="3">
        <v>35.470436929907819</v>
      </c>
      <c r="T111" s="3">
        <v>24</v>
      </c>
      <c r="U111" s="3">
        <v>2.20487783</v>
      </c>
      <c r="V111" s="3">
        <v>6.2161000000000001E-2</v>
      </c>
      <c r="W111" s="3">
        <v>1.4918640000000001</v>
      </c>
      <c r="X111" s="3" t="s">
        <v>30</v>
      </c>
      <c r="Y111" s="3" t="s">
        <v>30</v>
      </c>
      <c r="Z111" s="3" t="s">
        <v>30</v>
      </c>
      <c r="AA111" s="3">
        <v>0</v>
      </c>
      <c r="AB111" s="3">
        <v>0</v>
      </c>
      <c r="AC111" s="3">
        <v>0</v>
      </c>
      <c r="AD111" s="3">
        <v>1.0019146693297825</v>
      </c>
      <c r="AE111" s="3">
        <v>24.045952063914779</v>
      </c>
      <c r="AF111" s="3">
        <v>24</v>
      </c>
      <c r="AG111" s="3">
        <v>0.12640957</v>
      </c>
      <c r="AH111" s="3">
        <v>5.2570000000000004E-3</v>
      </c>
      <c r="AI111" s="3">
        <v>0.126168</v>
      </c>
      <c r="AJ111" s="3">
        <v>0</v>
      </c>
      <c r="AK111" s="52" t="s">
        <v>30</v>
      </c>
      <c r="AL111" s="2" t="s">
        <v>30</v>
      </c>
      <c r="AM111" s="3">
        <v>0</v>
      </c>
      <c r="AN111" s="52" t="s">
        <v>30</v>
      </c>
      <c r="AO111" s="2" t="s">
        <v>30</v>
      </c>
      <c r="AP111" s="2">
        <v>0</v>
      </c>
      <c r="AQ111" s="1">
        <v>0</v>
      </c>
      <c r="AR111" s="3">
        <v>170.95407660000001</v>
      </c>
      <c r="AS111" s="2">
        <v>1.0630423900834246E-4</v>
      </c>
      <c r="AT111" s="2">
        <v>9.0286305090711519E-2</v>
      </c>
      <c r="AU111" s="2">
        <f t="shared" si="3"/>
        <v>0</v>
      </c>
      <c r="AV111" s="3">
        <f t="shared" si="4"/>
        <v>0</v>
      </c>
      <c r="AW111" s="3">
        <f t="shared" si="5"/>
        <v>5.8226800000000001</v>
      </c>
      <c r="AX111" s="2">
        <v>0</v>
      </c>
      <c r="AY111" s="1">
        <v>0</v>
      </c>
      <c r="AZ111" s="1">
        <v>1948.2541770002008</v>
      </c>
      <c r="BA111" s="2">
        <v>0</v>
      </c>
      <c r="BB111" s="1">
        <v>0</v>
      </c>
      <c r="BC111" s="1">
        <v>925.08864825002991</v>
      </c>
      <c r="BD111" s="1" t="s">
        <v>30</v>
      </c>
      <c r="BE111" s="1" t="s">
        <v>29</v>
      </c>
      <c r="BF111" s="1" t="s">
        <v>29</v>
      </c>
      <c r="BG111" s="3">
        <v>0</v>
      </c>
    </row>
    <row r="112" spans="2:59">
      <c r="B112" t="s">
        <v>284</v>
      </c>
      <c r="C112" t="s">
        <v>285</v>
      </c>
      <c r="D112" t="s">
        <v>286</v>
      </c>
      <c r="E112" t="s">
        <v>733</v>
      </c>
      <c r="F112" t="s">
        <v>132</v>
      </c>
      <c r="G112" s="3">
        <v>1.8429580000000001</v>
      </c>
      <c r="H112" s="3">
        <v>1.376028</v>
      </c>
      <c r="I112" s="3">
        <v>0.36997000000000002</v>
      </c>
      <c r="J112" s="3">
        <v>9.6960000000000005E-2</v>
      </c>
      <c r="K112" s="2">
        <v>0.7466409977872529</v>
      </c>
      <c r="L112" s="2">
        <v>0.20074792805913103</v>
      </c>
      <c r="M112" s="2">
        <v>5.2611074153616086E-2</v>
      </c>
      <c r="N112" s="2" t="s">
        <v>223</v>
      </c>
      <c r="O112" s="3" t="s">
        <v>132</v>
      </c>
      <c r="P112" s="3" t="s">
        <v>62</v>
      </c>
      <c r="Q112" s="3">
        <v>1997</v>
      </c>
      <c r="R112" s="3">
        <v>0.73604708625115178</v>
      </c>
      <c r="S112" s="3">
        <v>8.8325650350138236</v>
      </c>
      <c r="T112" s="3">
        <v>12.000000000000002</v>
      </c>
      <c r="U112" s="3">
        <v>1.0128214</v>
      </c>
      <c r="V112" s="3">
        <v>0.11466899999999999</v>
      </c>
      <c r="W112" s="3">
        <v>1.376028</v>
      </c>
      <c r="X112" s="3">
        <v>0.44331856637024619</v>
      </c>
      <c r="Y112" s="3">
        <v>5.3198268225842922</v>
      </c>
      <c r="Z112" s="3">
        <v>12.00000908182432</v>
      </c>
      <c r="AA112" s="3">
        <v>0.16401457</v>
      </c>
      <c r="AB112" s="3">
        <v>3.0830809999999997E-2</v>
      </c>
      <c r="AC112" s="3">
        <v>0.36997000000000002</v>
      </c>
      <c r="AD112" s="3">
        <v>0.30256600660066008</v>
      </c>
      <c r="AE112" s="3">
        <v>3.6307920792079211</v>
      </c>
      <c r="AF112" s="3">
        <v>12</v>
      </c>
      <c r="AG112" s="3">
        <v>2.9336800000000003E-2</v>
      </c>
      <c r="AH112" s="3">
        <v>8.0800000000000004E-3</v>
      </c>
      <c r="AI112" s="3">
        <v>9.6960000000000005E-2</v>
      </c>
      <c r="AJ112" s="3">
        <v>1</v>
      </c>
      <c r="AK112" s="52">
        <v>2022</v>
      </c>
      <c r="AL112" s="2" t="s">
        <v>266</v>
      </c>
      <c r="AM112" s="3">
        <v>1</v>
      </c>
      <c r="AN112" s="52">
        <v>2022</v>
      </c>
      <c r="AO112" s="2" t="s">
        <v>266</v>
      </c>
      <c r="AP112" s="2">
        <v>0</v>
      </c>
      <c r="AQ112" s="1">
        <v>0</v>
      </c>
      <c r="AR112" s="3">
        <v>170.95407660000001</v>
      </c>
      <c r="AS112" s="2">
        <v>9.8050230714174651E-5</v>
      </c>
      <c r="AT112" s="2">
        <v>8.3276011634680902E-2</v>
      </c>
      <c r="AU112" s="2">
        <f t="shared" si="3"/>
        <v>6.3539469797412873E-2</v>
      </c>
      <c r="AV112" s="3">
        <f t="shared" si="4"/>
        <v>0.36997000000000002</v>
      </c>
      <c r="AW112" s="3">
        <f t="shared" si="5"/>
        <v>5.8226800000000001</v>
      </c>
      <c r="AX112" s="2">
        <v>0</v>
      </c>
      <c r="AY112" s="1">
        <v>0</v>
      </c>
      <c r="AZ112" s="1">
        <v>1948.2541770002008</v>
      </c>
      <c r="BA112" s="1">
        <v>2.2993255879031173E-4</v>
      </c>
      <c r="BB112" s="1">
        <v>0.21270800000000001</v>
      </c>
      <c r="BC112" s="1">
        <v>925.08864825002991</v>
      </c>
      <c r="BD112" s="1">
        <v>0.40433333333333338</v>
      </c>
      <c r="BE112" s="1">
        <v>-0.14075255976958612</v>
      </c>
      <c r="BF112" s="1">
        <v>-1.6890347433763711</v>
      </c>
      <c r="BG112" s="3" t="s">
        <v>30</v>
      </c>
    </row>
    <row r="113" spans="2:59">
      <c r="B113" s="41" t="s">
        <v>492</v>
      </c>
      <c r="C113" t="s">
        <v>493</v>
      </c>
      <c r="D113" t="s">
        <v>345</v>
      </c>
      <c r="E113" t="s">
        <v>731</v>
      </c>
      <c r="F113" t="s">
        <v>132</v>
      </c>
      <c r="G113" s="3">
        <v>1.15107</v>
      </c>
      <c r="H113" s="3">
        <v>1.15107</v>
      </c>
      <c r="I113" s="3">
        <v>0</v>
      </c>
      <c r="J113" s="3">
        <v>0</v>
      </c>
      <c r="K113" s="2">
        <v>1</v>
      </c>
      <c r="L113" s="2">
        <v>0</v>
      </c>
      <c r="M113" s="2">
        <v>0</v>
      </c>
      <c r="N113" s="2" t="s">
        <v>220</v>
      </c>
      <c r="O113" s="3" t="s">
        <v>132</v>
      </c>
      <c r="P113" s="3" t="s">
        <v>62</v>
      </c>
      <c r="Q113" s="3" t="s">
        <v>30</v>
      </c>
      <c r="R113" s="3">
        <v>0.17293735394024692</v>
      </c>
      <c r="S113" s="3">
        <v>5.1881206182074076</v>
      </c>
      <c r="T113" s="3">
        <v>30</v>
      </c>
      <c r="U113" s="3">
        <v>0.19906300000000002</v>
      </c>
      <c r="V113" s="3">
        <v>3.8369E-2</v>
      </c>
      <c r="W113" s="3">
        <v>1.15107</v>
      </c>
      <c r="X113" s="3" t="s">
        <v>30</v>
      </c>
      <c r="Y113" s="3" t="s">
        <v>30</v>
      </c>
      <c r="Z113" s="3" t="s">
        <v>30</v>
      </c>
      <c r="AA113" s="3">
        <v>0</v>
      </c>
      <c r="AB113" s="3">
        <v>0</v>
      </c>
      <c r="AC113" s="3">
        <v>0</v>
      </c>
      <c r="AD113" s="3" t="s">
        <v>30</v>
      </c>
      <c r="AE113" s="3" t="s">
        <v>30</v>
      </c>
      <c r="AF113" s="3" t="s">
        <v>30</v>
      </c>
      <c r="AG113" s="3">
        <v>0</v>
      </c>
      <c r="AH113" s="3">
        <v>0</v>
      </c>
      <c r="AI113" s="3">
        <v>0</v>
      </c>
      <c r="AJ113" s="3">
        <v>1</v>
      </c>
      <c r="AK113" s="52">
        <v>2022</v>
      </c>
      <c r="AL113" s="2" t="s">
        <v>267</v>
      </c>
      <c r="AM113" s="3">
        <v>1</v>
      </c>
      <c r="AN113" s="52">
        <v>2022</v>
      </c>
      <c r="AO113" s="2" t="s">
        <v>267</v>
      </c>
      <c r="AP113" s="2">
        <v>0</v>
      </c>
      <c r="AQ113" s="1">
        <v>0</v>
      </c>
      <c r="AR113" s="3">
        <v>170.95407660000001</v>
      </c>
      <c r="AS113" s="2">
        <v>8.2020626810039491E-5</v>
      </c>
      <c r="AT113" s="2">
        <v>1.3294868419713469E-4</v>
      </c>
      <c r="AU113" s="2">
        <f t="shared" si="3"/>
        <v>0</v>
      </c>
      <c r="AV113" s="3">
        <f t="shared" si="4"/>
        <v>0</v>
      </c>
      <c r="AW113" s="3">
        <f t="shared" si="5"/>
        <v>1932.9554280000002</v>
      </c>
      <c r="AX113" s="2">
        <v>0</v>
      </c>
      <c r="AY113" s="1">
        <v>0</v>
      </c>
      <c r="AZ113" s="1">
        <v>1948.2541770002008</v>
      </c>
      <c r="BA113" s="1">
        <v>0</v>
      </c>
      <c r="BB113" s="1">
        <v>0</v>
      </c>
      <c r="BC113" s="1">
        <v>925.08864825002991</v>
      </c>
      <c r="BD113" s="1" t="s">
        <v>30</v>
      </c>
      <c r="BE113" s="1" t="s">
        <v>29</v>
      </c>
      <c r="BF113" s="1" t="s">
        <v>29</v>
      </c>
      <c r="BG113" s="3" t="s">
        <v>30</v>
      </c>
    </row>
    <row r="114" spans="2:59">
      <c r="B114" t="s">
        <v>301</v>
      </c>
      <c r="C114" t="s">
        <v>302</v>
      </c>
      <c r="D114" t="s">
        <v>303</v>
      </c>
      <c r="E114" t="str">
        <f t="shared" ref="E114:E119" si="7">N114</f>
        <v>瑞舒伐他汀</v>
      </c>
      <c r="F114" t="s">
        <v>132</v>
      </c>
      <c r="G114" s="3">
        <v>9.3498610000000006</v>
      </c>
      <c r="H114" s="3">
        <v>1.1353580000000001</v>
      </c>
      <c r="I114" s="3">
        <v>8.1850670000000001</v>
      </c>
      <c r="J114" s="3">
        <v>2.9436E-2</v>
      </c>
      <c r="K114" s="2">
        <v>0.12143046832460933</v>
      </c>
      <c r="L114" s="2">
        <v>0.87542124957793488</v>
      </c>
      <c r="M114" s="2">
        <v>3.1482820974557801E-3</v>
      </c>
      <c r="N114" s="2" t="s">
        <v>221</v>
      </c>
      <c r="O114" s="3" t="s">
        <v>132</v>
      </c>
      <c r="P114" s="3" t="s">
        <v>62</v>
      </c>
      <c r="Q114" s="3">
        <v>2020</v>
      </c>
      <c r="R114" s="40">
        <v>3.8729211138689288</v>
      </c>
      <c r="S114" s="40">
        <v>54.220895594165007</v>
      </c>
      <c r="T114" s="3">
        <v>14</v>
      </c>
      <c r="U114" s="3">
        <v>4.3971519699999995</v>
      </c>
      <c r="V114" s="3">
        <v>8.1097000000000002E-2</v>
      </c>
      <c r="W114" s="3">
        <v>1.1353580000000001</v>
      </c>
      <c r="X114" s="3">
        <v>2.799923647540087</v>
      </c>
      <c r="Y114" s="3">
        <v>50.055146565786224</v>
      </c>
      <c r="Z114" s="3">
        <v>17.877325551274545</v>
      </c>
      <c r="AA114" s="3">
        <v>22.917562649999997</v>
      </c>
      <c r="AB114" s="3">
        <v>0.45784627999999999</v>
      </c>
      <c r="AC114" s="3">
        <v>8.1850670000000001</v>
      </c>
      <c r="AD114" s="3">
        <v>2.6262936540290802</v>
      </c>
      <c r="AE114" s="3">
        <v>43.726006787330313</v>
      </c>
      <c r="AF114" s="3">
        <v>16.649321266968325</v>
      </c>
      <c r="AG114" s="3">
        <v>7.7307580000000001E-2</v>
      </c>
      <c r="AH114" s="3">
        <v>1.768E-3</v>
      </c>
      <c r="AI114" s="3">
        <v>2.9436E-2</v>
      </c>
      <c r="AJ114" s="3">
        <v>0</v>
      </c>
      <c r="AK114" s="52" t="s">
        <v>30</v>
      </c>
      <c r="AL114" s="2" t="s">
        <v>30</v>
      </c>
      <c r="AM114" s="3">
        <v>0</v>
      </c>
      <c r="AN114" s="52" t="s">
        <v>30</v>
      </c>
      <c r="AO114" s="2" t="s">
        <v>30</v>
      </c>
      <c r="AP114" s="2">
        <v>0</v>
      </c>
      <c r="AQ114" s="1">
        <v>0</v>
      </c>
      <c r="AR114" s="3">
        <v>170.95407660000001</v>
      </c>
      <c r="AS114" s="2">
        <v>8.0901052771588887E-5</v>
      </c>
      <c r="AT114" s="2">
        <v>3.2127787440191727E-4</v>
      </c>
      <c r="AU114" s="2">
        <f t="shared" si="3"/>
        <v>8.3853182698024869E-3</v>
      </c>
      <c r="AV114" s="3">
        <f t="shared" si="4"/>
        <v>8.1850670000000001</v>
      </c>
      <c r="AW114" s="3">
        <f t="shared" si="5"/>
        <v>976.11882300000002</v>
      </c>
      <c r="AX114" s="2">
        <v>0</v>
      </c>
      <c r="AY114" s="1">
        <v>0</v>
      </c>
      <c r="AZ114" s="1">
        <v>1948.2541770002008</v>
      </c>
      <c r="BA114" s="2">
        <v>0</v>
      </c>
      <c r="BB114" s="1">
        <v>0</v>
      </c>
      <c r="BC114" s="1">
        <v>925.08864825002991</v>
      </c>
      <c r="BD114" s="1">
        <v>3.6749999999999994</v>
      </c>
      <c r="BE114" s="1">
        <v>-0.17362999351100683</v>
      </c>
      <c r="BF114" s="1">
        <v>-6.3291397784559109</v>
      </c>
      <c r="BG114" s="3" t="s">
        <v>30</v>
      </c>
    </row>
    <row r="115" spans="2:59">
      <c r="B115" t="s">
        <v>440</v>
      </c>
      <c r="C115" t="s">
        <v>441</v>
      </c>
      <c r="D115" t="s">
        <v>442</v>
      </c>
      <c r="E115" t="str">
        <f t="shared" si="7"/>
        <v>辛伐他汀</v>
      </c>
      <c r="F115" t="s">
        <v>132</v>
      </c>
      <c r="G115" s="3">
        <v>19.872987999999999</v>
      </c>
      <c r="H115" s="3">
        <v>3.4112469999999999</v>
      </c>
      <c r="I115" s="3">
        <v>15.226773</v>
      </c>
      <c r="J115" s="3">
        <v>1.2349680000000001</v>
      </c>
      <c r="K115" s="2">
        <v>0.17165244602371824</v>
      </c>
      <c r="L115" s="2">
        <v>0.76620450835073217</v>
      </c>
      <c r="M115" s="2">
        <v>6.214304562554962E-2</v>
      </c>
      <c r="N115" s="2" t="s">
        <v>222</v>
      </c>
      <c r="O115" s="3" t="s">
        <v>132</v>
      </c>
      <c r="P115" s="3" t="s">
        <v>81</v>
      </c>
      <c r="Q115" s="3">
        <v>1992</v>
      </c>
      <c r="R115" s="3">
        <v>2.2255622738546927</v>
      </c>
      <c r="S115" s="3">
        <v>17.892105991261271</v>
      </c>
      <c r="T115" s="3">
        <v>8.0393643446660299</v>
      </c>
      <c r="U115" s="3">
        <v>7.5919426299999992</v>
      </c>
      <c r="V115" s="3">
        <v>0.42431799999999997</v>
      </c>
      <c r="W115" s="3">
        <v>3.4112469999999999</v>
      </c>
      <c r="X115" s="3">
        <v>3.0369289474532777</v>
      </c>
      <c r="Y115" s="3">
        <v>21.551126770002416</v>
      </c>
      <c r="Z115" s="3">
        <v>7.0963552795908722</v>
      </c>
      <c r="AA115" s="3">
        <v>46.242627699999986</v>
      </c>
      <c r="AB115" s="3">
        <v>2.1457174000000001</v>
      </c>
      <c r="AC115" s="3">
        <v>15.226773</v>
      </c>
      <c r="AD115" s="3">
        <v>2.9925179842716574</v>
      </c>
      <c r="AE115" s="3">
        <v>21.454984267236377</v>
      </c>
      <c r="AF115" s="3">
        <v>7.1695422984929067</v>
      </c>
      <c r="AG115" s="3">
        <v>3.6956639500000001</v>
      </c>
      <c r="AH115" s="3">
        <v>0.17225199999999999</v>
      </c>
      <c r="AI115" s="3">
        <v>1.2349680000000001</v>
      </c>
      <c r="AJ115" s="3">
        <v>0</v>
      </c>
      <c r="AK115" s="52" t="s">
        <v>30</v>
      </c>
      <c r="AL115" s="2" t="s">
        <v>30</v>
      </c>
      <c r="AM115" s="3">
        <v>0</v>
      </c>
      <c r="AN115" s="52" t="s">
        <v>30</v>
      </c>
      <c r="AO115" s="2" t="s">
        <v>30</v>
      </c>
      <c r="AP115" s="2">
        <v>1.9931668596430532E-4</v>
      </c>
      <c r="AQ115" s="1">
        <v>3.4074E-2</v>
      </c>
      <c r="AR115" s="3">
        <v>170.95407660000001</v>
      </c>
      <c r="AS115" s="2">
        <v>2.4307176552587311E-4</v>
      </c>
      <c r="AT115" s="2">
        <v>9.0296203811373234E-3</v>
      </c>
      <c r="AU115" s="2">
        <f t="shared" si="3"/>
        <v>4.9903181000374532E-2</v>
      </c>
      <c r="AV115" s="3">
        <f t="shared" si="4"/>
        <v>15.767058</v>
      </c>
      <c r="AW115" s="3">
        <f t="shared" si="5"/>
        <v>315.95296500000001</v>
      </c>
      <c r="AX115" s="2">
        <v>1.377318592038991E-2</v>
      </c>
      <c r="AY115" s="1">
        <v>26.833666999999998</v>
      </c>
      <c r="AZ115" s="1">
        <v>1948.2541770002008</v>
      </c>
      <c r="BA115" s="1">
        <v>2.0883865602011376E-2</v>
      </c>
      <c r="BB115" s="1">
        <v>19.319427000000001</v>
      </c>
      <c r="BC115" s="1">
        <v>925.08864825002991</v>
      </c>
      <c r="BD115" s="1">
        <v>19.655266666666666</v>
      </c>
      <c r="BE115" s="1">
        <v>-4.44109631816203E-2</v>
      </c>
      <c r="BF115" s="1">
        <v>-9.6142502766038973E-2</v>
      </c>
      <c r="BG115" s="3">
        <v>28036</v>
      </c>
    </row>
    <row r="116" spans="2:59">
      <c r="B116" t="s">
        <v>443</v>
      </c>
      <c r="C116" t="s">
        <v>441</v>
      </c>
      <c r="D116" t="s">
        <v>442</v>
      </c>
      <c r="E116" t="str">
        <f t="shared" si="7"/>
        <v>辛伐他汀</v>
      </c>
      <c r="F116" t="s">
        <v>132</v>
      </c>
      <c r="G116" s="3">
        <v>1.2609710000000001</v>
      </c>
      <c r="H116" s="3">
        <v>0.67783099999999996</v>
      </c>
      <c r="I116" s="3">
        <v>0.54028500000000002</v>
      </c>
      <c r="J116" s="3">
        <v>4.2854999999999997E-2</v>
      </c>
      <c r="K116" s="2">
        <v>0.53754685873029584</v>
      </c>
      <c r="L116" s="2">
        <v>0.42846742708595198</v>
      </c>
      <c r="M116" s="2">
        <v>3.3985714183752042E-2</v>
      </c>
      <c r="N116" s="2" t="s">
        <v>222</v>
      </c>
      <c r="O116" s="3" t="s">
        <v>132</v>
      </c>
      <c r="P116" s="3" t="s">
        <v>81</v>
      </c>
      <c r="Q116" s="3">
        <v>1992</v>
      </c>
      <c r="R116" s="3">
        <v>3.8533964218219579</v>
      </c>
      <c r="S116" s="3">
        <v>19.270564257309591</v>
      </c>
      <c r="T116" s="3">
        <v>5.0009296080152872</v>
      </c>
      <c r="U116" s="3">
        <v>2.6119515499999992</v>
      </c>
      <c r="V116" s="3">
        <v>0.13554099999999999</v>
      </c>
      <c r="W116" s="3">
        <v>0.67783099999999996</v>
      </c>
      <c r="X116" s="3">
        <v>5.0260206372562619</v>
      </c>
      <c r="Y116" s="3">
        <v>25.130100860647538</v>
      </c>
      <c r="Z116" s="3">
        <v>4.9999995372812931</v>
      </c>
      <c r="AA116" s="3">
        <v>2.7154835599999996</v>
      </c>
      <c r="AB116" s="3">
        <v>0.10805701</v>
      </c>
      <c r="AC116" s="3">
        <v>0.54028500000000002</v>
      </c>
      <c r="AD116" s="3">
        <v>5.0929506475323763</v>
      </c>
      <c r="AE116" s="3">
        <v>25.464753237661878</v>
      </c>
      <c r="AF116" s="3">
        <v>4.9999999999999991</v>
      </c>
      <c r="AG116" s="3">
        <v>0.21825839999999996</v>
      </c>
      <c r="AH116" s="3">
        <v>8.5710000000000005E-3</v>
      </c>
      <c r="AI116" s="3">
        <v>4.2854999999999997E-2</v>
      </c>
      <c r="AJ116" s="3">
        <v>0</v>
      </c>
      <c r="AK116" s="52" t="s">
        <v>30</v>
      </c>
      <c r="AL116" s="2" t="s">
        <v>30</v>
      </c>
      <c r="AM116" s="3">
        <v>0</v>
      </c>
      <c r="AN116" s="52" t="s">
        <v>30</v>
      </c>
      <c r="AO116" s="2" t="s">
        <v>30</v>
      </c>
      <c r="AP116" s="2">
        <v>1.9931668596430532E-4</v>
      </c>
      <c r="AQ116" s="1">
        <v>3.4074E-2</v>
      </c>
      <c r="AR116" s="3">
        <v>170.95407660000001</v>
      </c>
      <c r="AS116" s="2">
        <v>4.8299515660451472E-5</v>
      </c>
      <c r="AT116" s="2">
        <v>1.7942285072194105E-3</v>
      </c>
      <c r="AU116" s="2">
        <f t="shared" si="3"/>
        <v>4.9903181000374532E-2</v>
      </c>
      <c r="AV116" s="3">
        <f t="shared" si="4"/>
        <v>15.767058</v>
      </c>
      <c r="AW116" s="3">
        <f t="shared" si="5"/>
        <v>315.95296500000001</v>
      </c>
      <c r="AX116" s="2">
        <v>2.702127916443552E-3</v>
      </c>
      <c r="AY116" s="1">
        <v>5.2644320000000002</v>
      </c>
      <c r="AZ116" s="1">
        <v>1948.2541770002008</v>
      </c>
      <c r="BA116" s="1">
        <v>1.0661702549974708E-3</v>
      </c>
      <c r="BB116" s="1">
        <v>0.98630200000000001</v>
      </c>
      <c r="BC116" s="1">
        <v>925.08864825002991</v>
      </c>
      <c r="BD116" s="1">
        <v>19.655266666666666</v>
      </c>
      <c r="BE116" s="1">
        <v>6.6930010276114338E-2</v>
      </c>
      <c r="BF116" s="1">
        <v>0.33465237701433992</v>
      </c>
      <c r="BG116" s="3">
        <v>28036</v>
      </c>
    </row>
    <row r="117" spans="2:59">
      <c r="B117" t="s">
        <v>320</v>
      </c>
      <c r="C117" t="s">
        <v>321</v>
      </c>
      <c r="D117" t="s">
        <v>306</v>
      </c>
      <c r="E117" t="str">
        <f t="shared" si="7"/>
        <v>瑞舒伐他汀</v>
      </c>
      <c r="F117" t="s">
        <v>132</v>
      </c>
      <c r="G117" s="3">
        <v>1.243072</v>
      </c>
      <c r="H117" s="3">
        <v>0.92307600000000001</v>
      </c>
      <c r="I117" s="3">
        <v>0.231236</v>
      </c>
      <c r="J117" s="3">
        <v>8.8760000000000006E-2</v>
      </c>
      <c r="K117" s="2">
        <v>0.74257645574833964</v>
      </c>
      <c r="L117" s="2">
        <v>0.18601979611800443</v>
      </c>
      <c r="M117" s="2">
        <v>7.1403748133655978E-2</v>
      </c>
      <c r="N117" s="2" t="s">
        <v>221</v>
      </c>
      <c r="O117" s="3" t="s">
        <v>132</v>
      </c>
      <c r="P117" s="3" t="s">
        <v>62</v>
      </c>
      <c r="Q117" s="3" t="s">
        <v>30</v>
      </c>
      <c r="R117" s="40">
        <v>5.3225928417595085</v>
      </c>
      <c r="S117" s="40">
        <v>37.264084203660303</v>
      </c>
      <c r="T117" s="3">
        <v>7.0011149286673193</v>
      </c>
      <c r="U117" s="3">
        <v>4.9131577100000001</v>
      </c>
      <c r="V117" s="3">
        <v>0.13184699999999999</v>
      </c>
      <c r="W117" s="3">
        <v>0.92307600000000001</v>
      </c>
      <c r="X117" s="3">
        <v>3.9800018163261783</v>
      </c>
      <c r="Y117" s="3">
        <v>33.477541099413401</v>
      </c>
      <c r="Z117" s="3">
        <v>8.4114386486173842</v>
      </c>
      <c r="AA117" s="3">
        <v>0.92031970000000018</v>
      </c>
      <c r="AB117" s="3">
        <v>2.7490660000000004E-2</v>
      </c>
      <c r="AC117" s="3">
        <v>0.231236</v>
      </c>
      <c r="AD117" s="3">
        <v>1.4755950878774224</v>
      </c>
      <c r="AE117" s="3">
        <v>19.193115474794844</v>
      </c>
      <c r="AF117" s="3">
        <v>13.007033997655334</v>
      </c>
      <c r="AG117" s="3">
        <v>0.13097382000000002</v>
      </c>
      <c r="AH117" s="3">
        <v>6.8240000000000002E-3</v>
      </c>
      <c r="AI117" s="3">
        <v>8.8760000000000006E-2</v>
      </c>
      <c r="AJ117" s="3">
        <v>0</v>
      </c>
      <c r="AK117" s="52" t="s">
        <v>30</v>
      </c>
      <c r="AL117" s="2" t="s">
        <v>30</v>
      </c>
      <c r="AM117" s="3">
        <v>0</v>
      </c>
      <c r="AN117" s="52" t="s">
        <v>30</v>
      </c>
      <c r="AO117" s="2" t="s">
        <v>30</v>
      </c>
      <c r="AP117" s="2">
        <v>0</v>
      </c>
      <c r="AQ117" s="1">
        <v>0</v>
      </c>
      <c r="AR117" s="3">
        <v>170.95407660000001</v>
      </c>
      <c r="AS117" s="2">
        <v>6.5774689735032636E-5</v>
      </c>
      <c r="AT117" s="2">
        <v>2.6120738585664097E-4</v>
      </c>
      <c r="AU117" s="2">
        <f t="shared" si="3"/>
        <v>2.3689329060300275E-4</v>
      </c>
      <c r="AV117" s="3">
        <f t="shared" si="4"/>
        <v>0.231236</v>
      </c>
      <c r="AW117" s="3">
        <f t="shared" si="5"/>
        <v>976.11882300000002</v>
      </c>
      <c r="AX117" s="2">
        <v>2.8768653834634755E-3</v>
      </c>
      <c r="AY117" s="1">
        <v>5.6048650000000002</v>
      </c>
      <c r="AZ117" s="1">
        <v>1948.2541770002008</v>
      </c>
      <c r="BA117" s="2">
        <v>1.0447160948609865E-3</v>
      </c>
      <c r="BB117" s="1">
        <v>0.96645499999999995</v>
      </c>
      <c r="BC117" s="1">
        <v>925.08864825002991</v>
      </c>
      <c r="BD117" s="1">
        <v>1.4814000000000001</v>
      </c>
      <c r="BE117" s="1">
        <v>-2.5044067284487559</v>
      </c>
      <c r="BF117" s="1">
        <v>-14.284425624618557</v>
      </c>
      <c r="BG117" s="3" t="s">
        <v>30</v>
      </c>
    </row>
    <row r="118" spans="2:59">
      <c r="B118" t="s">
        <v>392</v>
      </c>
      <c r="C118" t="s">
        <v>393</v>
      </c>
      <c r="D118" t="s">
        <v>394</v>
      </c>
      <c r="E118" t="str">
        <f t="shared" si="7"/>
        <v>辛伐他汀</v>
      </c>
      <c r="F118" t="s">
        <v>132</v>
      </c>
      <c r="G118" s="3">
        <v>31.546012999999999</v>
      </c>
      <c r="H118" s="3">
        <v>0.65510299999999999</v>
      </c>
      <c r="I118" s="3">
        <v>30.094913999999999</v>
      </c>
      <c r="J118" s="3">
        <v>0.79599600000000004</v>
      </c>
      <c r="K118" s="2">
        <v>2.0766586256082506E-2</v>
      </c>
      <c r="L118" s="2">
        <v>0.95400055785179572</v>
      </c>
      <c r="M118" s="2">
        <v>2.5232855892121774E-2</v>
      </c>
      <c r="N118" s="2" t="s">
        <v>222</v>
      </c>
      <c r="O118" s="3" t="s">
        <v>132</v>
      </c>
      <c r="P118" s="3" t="s">
        <v>62</v>
      </c>
      <c r="Q118" s="3">
        <v>2008</v>
      </c>
      <c r="R118" s="3">
        <v>0.44752435876495755</v>
      </c>
      <c r="S118" s="3">
        <v>7.8323996152921369</v>
      </c>
      <c r="T118" s="3">
        <v>17.501616307338836</v>
      </c>
      <c r="U118" s="3">
        <v>0.29317454999999998</v>
      </c>
      <c r="V118" s="3">
        <v>3.7430999999999999E-2</v>
      </c>
      <c r="W118" s="3">
        <v>0.65510299999999999</v>
      </c>
      <c r="X118" s="3">
        <v>0.46060819113821033</v>
      </c>
      <c r="Y118" s="3">
        <v>9.011218554270835</v>
      </c>
      <c r="Z118" s="3">
        <v>19.563739263957043</v>
      </c>
      <c r="AA118" s="3">
        <v>13.861963900000001</v>
      </c>
      <c r="AB118" s="3">
        <v>1.5383007100000001</v>
      </c>
      <c r="AC118" s="3">
        <v>30.094913999999999</v>
      </c>
      <c r="AD118" s="3">
        <v>0.19476278775270225</v>
      </c>
      <c r="AE118" s="3">
        <v>2.9720946282734553</v>
      </c>
      <c r="AF118" s="3">
        <v>15.260074383650934</v>
      </c>
      <c r="AG118" s="3">
        <v>0.15503039999999998</v>
      </c>
      <c r="AH118" s="3">
        <v>5.2162E-2</v>
      </c>
      <c r="AI118" s="3">
        <v>0.79599600000000004</v>
      </c>
      <c r="AJ118" s="3">
        <v>1</v>
      </c>
      <c r="AK118" s="52">
        <v>2024</v>
      </c>
      <c r="AL118" s="2" t="s">
        <v>361</v>
      </c>
      <c r="AM118" s="3">
        <v>0</v>
      </c>
      <c r="AN118" s="52" t="s">
        <v>30</v>
      </c>
      <c r="AO118" s="2" t="s">
        <v>30</v>
      </c>
      <c r="AP118" s="2">
        <v>5.7325336692204969E-7</v>
      </c>
      <c r="AQ118" s="1">
        <v>9.7999999999999997E-5</v>
      </c>
      <c r="AR118" s="3">
        <v>170.95407660000001</v>
      </c>
      <c r="AS118" s="2">
        <v>4.6680009630289466E-5</v>
      </c>
      <c r="AT118" s="2">
        <v>1.7340671609368081E-3</v>
      </c>
      <c r="AU118" s="2">
        <f t="shared" si="3"/>
        <v>0.14612531013912147</v>
      </c>
      <c r="AV118" s="3">
        <f t="shared" si="4"/>
        <v>46.168724999999995</v>
      </c>
      <c r="AW118" s="3">
        <f t="shared" si="5"/>
        <v>315.95296500000001</v>
      </c>
      <c r="AX118" s="2">
        <v>6.8429674923256307E-4</v>
      </c>
      <c r="AY118" s="1">
        <v>1.3331839999999999</v>
      </c>
      <c r="AZ118" s="1">
        <v>1948.2541770002008</v>
      </c>
      <c r="BA118" s="1">
        <v>3.1639481313891535E-2</v>
      </c>
      <c r="BB118" s="1">
        <v>29.269324999999998</v>
      </c>
      <c r="BC118" s="1">
        <v>925.08864825002991</v>
      </c>
      <c r="BD118" s="1">
        <v>5.0632999999999999</v>
      </c>
      <c r="BE118" s="1">
        <v>-0.26584540338550811</v>
      </c>
      <c r="BF118" s="1">
        <v>-6.0391239259973801</v>
      </c>
      <c r="BG118" s="3">
        <v>853</v>
      </c>
    </row>
    <row r="119" spans="2:59">
      <c r="B119" t="s">
        <v>395</v>
      </c>
      <c r="C119" t="s">
        <v>393</v>
      </c>
      <c r="D119" t="s">
        <v>394</v>
      </c>
      <c r="E119" t="str">
        <f t="shared" si="7"/>
        <v>辛伐他汀</v>
      </c>
      <c r="F119" t="s">
        <v>132</v>
      </c>
      <c r="G119" s="3">
        <v>16.658465</v>
      </c>
      <c r="H119" s="3">
        <v>0.26013999999999998</v>
      </c>
      <c r="I119" s="3">
        <v>16.073810999999999</v>
      </c>
      <c r="J119" s="3">
        <v>0.32451400000000002</v>
      </c>
      <c r="K119" s="2">
        <v>1.5616084675268699E-2</v>
      </c>
      <c r="L119" s="2">
        <v>0.96490348900694034</v>
      </c>
      <c r="M119" s="2">
        <v>1.9480426317790987E-2</v>
      </c>
      <c r="N119" s="2" t="s">
        <v>222</v>
      </c>
      <c r="O119" s="3" t="s">
        <v>132</v>
      </c>
      <c r="P119" s="3" t="s">
        <v>62</v>
      </c>
      <c r="Q119" s="3">
        <v>2008</v>
      </c>
      <c r="R119" s="3">
        <v>0.33754920427462132</v>
      </c>
      <c r="S119" s="3">
        <v>4.7171662637657796</v>
      </c>
      <c r="T119" s="3">
        <v>13.974751544453397</v>
      </c>
      <c r="U119" s="3">
        <v>8.7810049999999987E-2</v>
      </c>
      <c r="V119" s="3">
        <v>1.8615E-2</v>
      </c>
      <c r="W119" s="3">
        <v>0.26013999999999998</v>
      </c>
      <c r="X119" s="3">
        <v>1.0890509338451226</v>
      </c>
      <c r="Y119" s="3">
        <v>18.847543345654071</v>
      </c>
      <c r="Z119" s="3">
        <v>17.306392896711326</v>
      </c>
      <c r="AA119" s="3">
        <v>17.505198880000005</v>
      </c>
      <c r="AB119" s="3">
        <v>0.92877880999999995</v>
      </c>
      <c r="AC119" s="3">
        <v>16.073810999999999</v>
      </c>
      <c r="AD119" s="3">
        <v>0.33426767412191766</v>
      </c>
      <c r="AE119" s="3">
        <v>4.3330885995046735</v>
      </c>
      <c r="AF119" s="3">
        <v>12.962930414636096</v>
      </c>
      <c r="AG119" s="3">
        <v>0.10847453999999999</v>
      </c>
      <c r="AH119" s="3">
        <v>2.5034000000000001E-2</v>
      </c>
      <c r="AI119" s="3">
        <v>0.32451400000000002</v>
      </c>
      <c r="AJ119" s="3">
        <v>1</v>
      </c>
      <c r="AK119" s="52">
        <v>2024</v>
      </c>
      <c r="AL119" s="2" t="s">
        <v>361</v>
      </c>
      <c r="AM119" s="3">
        <v>1</v>
      </c>
      <c r="AN119" s="52">
        <v>2024</v>
      </c>
      <c r="AO119" s="2" t="s">
        <v>361</v>
      </c>
      <c r="AP119" s="2">
        <v>5.7325336692204969E-7</v>
      </c>
      <c r="AQ119" s="1">
        <v>9.7999999999999997E-5</v>
      </c>
      <c r="AR119" s="3">
        <v>170.95407660000001</v>
      </c>
      <c r="AS119" s="2">
        <v>1.8536531973175976E-5</v>
      </c>
      <c r="AT119" s="2">
        <v>6.8859436034654281E-4</v>
      </c>
      <c r="AU119" s="2">
        <f t="shared" si="3"/>
        <v>0.14612531013912147</v>
      </c>
      <c r="AV119" s="3">
        <f t="shared" si="4"/>
        <v>46.168724999999995</v>
      </c>
      <c r="AW119" s="3">
        <f t="shared" si="5"/>
        <v>315.95296500000001</v>
      </c>
      <c r="AX119" s="2">
        <v>4.5491908112557774E-4</v>
      </c>
      <c r="AY119" s="1">
        <v>0.88629800000000003</v>
      </c>
      <c r="AZ119" s="1">
        <v>1948.2541770002008</v>
      </c>
      <c r="BA119" s="1">
        <v>1.1572726592475137E-2</v>
      </c>
      <c r="BB119" s="1">
        <v>10.705798</v>
      </c>
      <c r="BC119" s="1">
        <v>925.08864825002991</v>
      </c>
      <c r="BD119" s="1">
        <v>5.0632999999999999</v>
      </c>
      <c r="BE119" s="1">
        <v>-0.75478325972320492</v>
      </c>
      <c r="BF119" s="1">
        <v>-14.514454746149397</v>
      </c>
      <c r="BG119" s="3">
        <v>853</v>
      </c>
    </row>
    <row r="120" spans="2:59">
      <c r="B120" s="41" t="s">
        <v>511</v>
      </c>
      <c r="C120" t="s">
        <v>512</v>
      </c>
      <c r="D120" t="s">
        <v>374</v>
      </c>
      <c r="E120" t="s">
        <v>731</v>
      </c>
      <c r="F120" t="s">
        <v>132</v>
      </c>
      <c r="G120" s="3">
        <v>1.211759</v>
      </c>
      <c r="H120" s="3">
        <v>0.886158</v>
      </c>
      <c r="I120" s="3">
        <v>0.193686</v>
      </c>
      <c r="J120" s="3">
        <v>0.131915</v>
      </c>
      <c r="K120" s="2">
        <v>0.73129888038793189</v>
      </c>
      <c r="L120" s="2">
        <v>0.15983871380365236</v>
      </c>
      <c r="M120" s="2">
        <v>0.1088624058084157</v>
      </c>
      <c r="N120" s="2" t="s">
        <v>220</v>
      </c>
      <c r="O120" s="3" t="s">
        <v>132</v>
      </c>
      <c r="P120" s="3" t="s">
        <v>62</v>
      </c>
      <c r="Q120" s="3">
        <v>2010</v>
      </c>
      <c r="R120" s="3">
        <v>2.32000050781012</v>
      </c>
      <c r="S120" s="3">
        <v>16.240003554670839</v>
      </c>
      <c r="T120" s="3">
        <v>6.9999999999999991</v>
      </c>
      <c r="U120" s="3">
        <v>2.0558870100000002</v>
      </c>
      <c r="V120" s="3">
        <v>0.12659400000000001</v>
      </c>
      <c r="W120" s="3">
        <v>0.886158</v>
      </c>
      <c r="X120" s="3">
        <v>2.801628305608046</v>
      </c>
      <c r="Y120" s="3">
        <v>19.611545970576689</v>
      </c>
      <c r="Z120" s="3">
        <v>7.0000527662145862</v>
      </c>
      <c r="AA120" s="3">
        <v>0.54263618000000002</v>
      </c>
      <c r="AB120" s="3">
        <v>2.7669220000000005E-2</v>
      </c>
      <c r="AC120" s="3">
        <v>0.193686</v>
      </c>
      <c r="AD120" s="3">
        <v>1.2419667209945799</v>
      </c>
      <c r="AE120" s="3">
        <v>8.6937670469620585</v>
      </c>
      <c r="AF120" s="3">
        <v>7</v>
      </c>
      <c r="AG120" s="3">
        <v>0.16383404000000001</v>
      </c>
      <c r="AH120" s="3">
        <v>1.8845000000000001E-2</v>
      </c>
      <c r="AI120" s="3">
        <v>0.131915</v>
      </c>
      <c r="AJ120" s="3">
        <v>0</v>
      </c>
      <c r="AK120" s="52" t="s">
        <v>30</v>
      </c>
      <c r="AL120" s="2" t="s">
        <v>30</v>
      </c>
      <c r="AM120" s="3">
        <v>0</v>
      </c>
      <c r="AN120" s="52" t="s">
        <v>30</v>
      </c>
      <c r="AO120" s="2" t="s">
        <v>30</v>
      </c>
      <c r="AP120" s="2">
        <v>0</v>
      </c>
      <c r="AQ120" s="1">
        <v>0</v>
      </c>
      <c r="AR120" s="3">
        <v>170.95407660000001</v>
      </c>
      <c r="AS120" s="2">
        <v>6.3144061275796412E-5</v>
      </c>
      <c r="AT120" s="2">
        <v>1.0235132536749675E-4</v>
      </c>
      <c r="AU120" s="2">
        <f t="shared" si="3"/>
        <v>4.3698162294097134E-4</v>
      </c>
      <c r="AV120" s="3">
        <f t="shared" si="4"/>
        <v>0.84466600000000003</v>
      </c>
      <c r="AW120" s="3">
        <f t="shared" si="5"/>
        <v>1932.9554280000002</v>
      </c>
      <c r="AX120" s="2">
        <v>4.1570766769613169E-3</v>
      </c>
      <c r="AY120" s="1">
        <v>8.0990420000000007</v>
      </c>
      <c r="AZ120" s="1">
        <v>1948.2541770002008</v>
      </c>
      <c r="BA120" s="2">
        <v>1.1676718788446825E-3</v>
      </c>
      <c r="BB120" s="1">
        <v>1.0802</v>
      </c>
      <c r="BC120" s="1">
        <v>925.08864825002991</v>
      </c>
      <c r="BD120" s="1">
        <v>0.9998999999999999</v>
      </c>
      <c r="BE120" s="1">
        <v>-1.559661584613466</v>
      </c>
      <c r="BF120" s="1">
        <v>-10.91777892361463</v>
      </c>
      <c r="BG120" s="3" t="s">
        <v>30</v>
      </c>
    </row>
    <row r="121" spans="2:59">
      <c r="B121" t="s">
        <v>347</v>
      </c>
      <c r="C121" t="s">
        <v>348</v>
      </c>
      <c r="D121" t="s">
        <v>349</v>
      </c>
      <c r="E121" t="str">
        <f>N121</f>
        <v>瑞舒伐他汀</v>
      </c>
      <c r="F121" t="s">
        <v>132</v>
      </c>
      <c r="G121" s="3">
        <v>29.548787000000001</v>
      </c>
      <c r="H121" s="3">
        <v>0.71289400000000003</v>
      </c>
      <c r="I121" s="3">
        <v>28.789203000000001</v>
      </c>
      <c r="J121" s="3">
        <v>4.6690000000000002E-2</v>
      </c>
      <c r="K121" s="2">
        <v>2.4125998810035756E-2</v>
      </c>
      <c r="L121" s="2">
        <v>0.97429390248743541</v>
      </c>
      <c r="M121" s="2">
        <v>1.5800987025288043E-3</v>
      </c>
      <c r="N121" s="2" t="s">
        <v>221</v>
      </c>
      <c r="O121" s="3" t="s">
        <v>132</v>
      </c>
      <c r="P121" s="3" t="s">
        <v>62</v>
      </c>
      <c r="Q121" s="3">
        <v>2020</v>
      </c>
      <c r="R121" s="40">
        <v>2.9625712377997293</v>
      </c>
      <c r="S121" s="40">
        <v>41.475997329196211</v>
      </c>
      <c r="T121" s="3">
        <v>14</v>
      </c>
      <c r="U121" s="3">
        <v>2.1119992600000002</v>
      </c>
      <c r="V121" s="3">
        <v>5.0921000000000001E-2</v>
      </c>
      <c r="W121" s="3">
        <v>0.71289400000000003</v>
      </c>
      <c r="X121" s="3">
        <v>1.6456395079780426</v>
      </c>
      <c r="Y121" s="3">
        <v>35.926900997705516</v>
      </c>
      <c r="Z121" s="3">
        <v>21.831574183490545</v>
      </c>
      <c r="AA121" s="3">
        <v>47.376649859999986</v>
      </c>
      <c r="AB121" s="3">
        <v>1.3186957000000004</v>
      </c>
      <c r="AC121" s="3">
        <v>28.789203000000001</v>
      </c>
      <c r="AD121" s="3">
        <v>1.1765108160205611</v>
      </c>
      <c r="AE121" s="3">
        <v>23.070680386392272</v>
      </c>
      <c r="AF121" s="3">
        <v>19.609407811843766</v>
      </c>
      <c r="AG121" s="3">
        <v>5.4931290000000001E-2</v>
      </c>
      <c r="AH121" s="3">
        <v>2.3809999999999999E-3</v>
      </c>
      <c r="AI121" s="3">
        <v>4.6690000000000002E-2</v>
      </c>
      <c r="AJ121" s="3">
        <v>0</v>
      </c>
      <c r="AK121" s="52" t="s">
        <v>30</v>
      </c>
      <c r="AL121" s="2" t="s">
        <v>30</v>
      </c>
      <c r="AM121" s="3">
        <v>0</v>
      </c>
      <c r="AN121" s="52" t="s">
        <v>30</v>
      </c>
      <c r="AO121" s="2" t="s">
        <v>30</v>
      </c>
      <c r="AP121" s="2">
        <v>0</v>
      </c>
      <c r="AQ121" s="1">
        <v>0</v>
      </c>
      <c r="AR121" s="3">
        <v>170.95407660000001</v>
      </c>
      <c r="AS121" s="2">
        <v>5.0797964267261154E-5</v>
      </c>
      <c r="AT121" s="2">
        <v>2.0173114470843593E-4</v>
      </c>
      <c r="AU121" s="2">
        <f t="shared" si="3"/>
        <v>2.9493543533480247E-2</v>
      </c>
      <c r="AV121" s="3">
        <f t="shared" si="4"/>
        <v>28.789203000000001</v>
      </c>
      <c r="AW121" s="3">
        <f t="shared" si="5"/>
        <v>976.11882300000002</v>
      </c>
      <c r="AX121" s="2">
        <v>0</v>
      </c>
      <c r="AY121" s="1">
        <v>0</v>
      </c>
      <c r="AZ121" s="1">
        <v>1948.2541770002008</v>
      </c>
      <c r="BA121" s="2">
        <v>0</v>
      </c>
      <c r="BB121" s="1">
        <v>0</v>
      </c>
      <c r="BC121" s="1">
        <v>925.08864825002991</v>
      </c>
      <c r="BD121" s="1">
        <v>4.3793999999999995</v>
      </c>
      <c r="BE121" s="1">
        <v>-0.46912869195748153</v>
      </c>
      <c r="BF121" s="1">
        <v>-12.856220611313244</v>
      </c>
      <c r="BG121" s="3" t="s">
        <v>30</v>
      </c>
    </row>
    <row r="122" spans="2:59">
      <c r="B122" t="s">
        <v>396</v>
      </c>
      <c r="C122" t="s">
        <v>397</v>
      </c>
      <c r="D122" t="s">
        <v>398</v>
      </c>
      <c r="E122" t="str">
        <f>N122</f>
        <v>辛伐他汀</v>
      </c>
      <c r="F122" t="s">
        <v>132</v>
      </c>
      <c r="G122" s="3">
        <v>1.260086</v>
      </c>
      <c r="H122" s="3">
        <v>0.69684000000000001</v>
      </c>
      <c r="I122" s="3">
        <v>0.33071400000000001</v>
      </c>
      <c r="J122" s="3">
        <v>0.23253199999999999</v>
      </c>
      <c r="K122" s="2">
        <v>0.55300987392923973</v>
      </c>
      <c r="L122" s="2">
        <v>0.26245351507754233</v>
      </c>
      <c r="M122" s="2">
        <v>0.18453661099321791</v>
      </c>
      <c r="N122" s="2" t="s">
        <v>222</v>
      </c>
      <c r="O122" s="3" t="s">
        <v>132</v>
      </c>
      <c r="P122" s="3" t="s">
        <v>62</v>
      </c>
      <c r="Q122" s="3">
        <v>2000</v>
      </c>
      <c r="R122" s="3">
        <v>0.77</v>
      </c>
      <c r="S122" s="3">
        <v>15.4</v>
      </c>
      <c r="T122" s="3">
        <v>20</v>
      </c>
      <c r="U122" s="3">
        <v>0.53656680000000001</v>
      </c>
      <c r="V122" s="3">
        <v>3.4841999999999998E-2</v>
      </c>
      <c r="W122" s="3">
        <v>0.69684000000000001</v>
      </c>
      <c r="X122" s="3">
        <v>1.047389254763935</v>
      </c>
      <c r="Y122" s="3">
        <v>12.451822409278556</v>
      </c>
      <c r="Z122" s="3">
        <v>11.888438183457401</v>
      </c>
      <c r="AA122" s="3">
        <v>0.34638628999999999</v>
      </c>
      <c r="AB122" s="3">
        <v>2.7818120000000002E-2</v>
      </c>
      <c r="AC122" s="3">
        <v>0.33071400000000001</v>
      </c>
      <c r="AD122" s="3">
        <v>0.9052184215505823</v>
      </c>
      <c r="AE122" s="3">
        <v>19.69794591053715</v>
      </c>
      <c r="AF122" s="3">
        <v>21.760434212988958</v>
      </c>
      <c r="AG122" s="3">
        <v>0.21049224999999999</v>
      </c>
      <c r="AH122" s="3">
        <v>1.0685999999999999E-2</v>
      </c>
      <c r="AI122" s="3">
        <v>0.23253199999999999</v>
      </c>
      <c r="AJ122" s="3">
        <v>0</v>
      </c>
      <c r="AK122" s="52" t="s">
        <v>30</v>
      </c>
      <c r="AL122" s="2" t="s">
        <v>30</v>
      </c>
      <c r="AM122" s="3">
        <v>0</v>
      </c>
      <c r="AN122" s="52" t="s">
        <v>30</v>
      </c>
      <c r="AO122" s="2" t="s">
        <v>30</v>
      </c>
      <c r="AP122" s="2">
        <v>4.4456383557220182E-6</v>
      </c>
      <c r="AQ122" s="1">
        <v>7.6000000000000004E-4</v>
      </c>
      <c r="AR122" s="3">
        <v>170.95407660000001</v>
      </c>
      <c r="AS122" s="2">
        <v>4.9654020681894168E-5</v>
      </c>
      <c r="AT122" s="2">
        <v>1.8445456064576187E-3</v>
      </c>
      <c r="AU122" s="2">
        <f t="shared" si="3"/>
        <v>1.0467190899759399E-3</v>
      </c>
      <c r="AV122" s="3">
        <f t="shared" si="4"/>
        <v>0.33071400000000001</v>
      </c>
      <c r="AW122" s="3">
        <f t="shared" si="5"/>
        <v>315.95296500000001</v>
      </c>
      <c r="AX122" s="2">
        <v>6.8216786890012817E-3</v>
      </c>
      <c r="AY122" s="1">
        <v>13.290364</v>
      </c>
      <c r="AZ122" s="1">
        <v>1948.2541770002008</v>
      </c>
      <c r="BA122" s="2">
        <v>3.3443346276624251E-3</v>
      </c>
      <c r="BB122" s="1">
        <v>3.0938059999999998</v>
      </c>
      <c r="BC122" s="1">
        <v>925.08864825002991</v>
      </c>
      <c r="BD122" s="1">
        <v>0.73609999999999998</v>
      </c>
      <c r="BE122" s="1">
        <v>-0.14217083321335267</v>
      </c>
      <c r="BF122" s="1">
        <v>7.2461235012585945</v>
      </c>
      <c r="BG122" s="3" t="s">
        <v>30</v>
      </c>
    </row>
    <row r="123" spans="2:59">
      <c r="B123" t="s">
        <v>420</v>
      </c>
      <c r="C123" t="s">
        <v>421</v>
      </c>
      <c r="D123" t="s">
        <v>341</v>
      </c>
      <c r="E123" t="str">
        <f>N123</f>
        <v>辛伐他汀</v>
      </c>
      <c r="F123" t="s">
        <v>132</v>
      </c>
      <c r="G123" s="3">
        <v>0.71625700000000003</v>
      </c>
      <c r="H123" s="3">
        <v>0.66586000000000001</v>
      </c>
      <c r="I123" s="3">
        <v>1.8776999999999999E-2</v>
      </c>
      <c r="J123" s="3">
        <v>3.1620000000000002E-2</v>
      </c>
      <c r="K123" s="2">
        <v>0.92963838398787024</v>
      </c>
      <c r="L123" s="2">
        <v>2.6215450599435672E-2</v>
      </c>
      <c r="M123" s="2">
        <v>4.4146165412694047E-2</v>
      </c>
      <c r="N123" s="2" t="s">
        <v>222</v>
      </c>
      <c r="O123" s="3" t="s">
        <v>132</v>
      </c>
      <c r="P123" s="3" t="s">
        <v>62</v>
      </c>
      <c r="Q123" s="3">
        <v>2005</v>
      </c>
      <c r="R123" s="3">
        <v>0.16900000000000001</v>
      </c>
      <c r="S123" s="3">
        <v>1.69</v>
      </c>
      <c r="T123" s="3">
        <v>10</v>
      </c>
      <c r="U123" s="3">
        <v>0.11253034000000001</v>
      </c>
      <c r="V123" s="3">
        <v>6.6586000000000006E-2</v>
      </c>
      <c r="W123" s="3">
        <v>0.66586000000000001</v>
      </c>
      <c r="X123" s="3">
        <v>0.99004580071363912</v>
      </c>
      <c r="Y123" s="3">
        <v>19.800072425949796</v>
      </c>
      <c r="Z123" s="3">
        <v>19.999147930002451</v>
      </c>
      <c r="AA123" s="3">
        <v>1.859009E-2</v>
      </c>
      <c r="AB123" s="3">
        <v>9.3888999999999984E-4</v>
      </c>
      <c r="AC123" s="3">
        <v>1.8776999999999999E-2</v>
      </c>
      <c r="AD123" s="3">
        <v>0.18481973434535101</v>
      </c>
      <c r="AE123" s="3">
        <v>1.8481973434535104</v>
      </c>
      <c r="AF123" s="3">
        <v>10.000000000000002</v>
      </c>
      <c r="AG123" s="3">
        <v>5.8439999999999994E-3</v>
      </c>
      <c r="AH123" s="3">
        <v>3.1619999999999999E-3</v>
      </c>
      <c r="AI123" s="3">
        <v>3.1620000000000002E-2</v>
      </c>
      <c r="AJ123" s="3">
        <v>0</v>
      </c>
      <c r="AK123" s="52" t="s">
        <v>30</v>
      </c>
      <c r="AL123" s="2" t="s">
        <v>30</v>
      </c>
      <c r="AM123" s="3">
        <v>0</v>
      </c>
      <c r="AN123" s="52" t="s">
        <v>30</v>
      </c>
      <c r="AO123" s="2" t="s">
        <v>30</v>
      </c>
      <c r="AP123" s="2">
        <v>0</v>
      </c>
      <c r="AQ123" s="1">
        <v>0</v>
      </c>
      <c r="AR123" s="3">
        <v>170.95407660000001</v>
      </c>
      <c r="AS123" s="2">
        <v>4.7446510262393156E-5</v>
      </c>
      <c r="AT123" s="2">
        <v>1.7625410962572039E-3</v>
      </c>
      <c r="AU123" s="2">
        <f t="shared" si="3"/>
        <v>1.1257688308131561E-4</v>
      </c>
      <c r="AV123" s="3">
        <f t="shared" si="4"/>
        <v>3.5569000000000003E-2</v>
      </c>
      <c r="AW123" s="3">
        <f t="shared" si="5"/>
        <v>315.95296500000001</v>
      </c>
      <c r="AX123" s="2">
        <v>1.1237804727158938E-3</v>
      </c>
      <c r="AY123" s="1">
        <v>2.1894100000000001</v>
      </c>
      <c r="AZ123" s="1">
        <v>1948.2541770002008</v>
      </c>
      <c r="BA123" s="2">
        <v>5.7273430065569168E-5</v>
      </c>
      <c r="BB123" s="1">
        <v>5.2983000000000002E-2</v>
      </c>
      <c r="BC123" s="1">
        <v>925.08864825002991</v>
      </c>
      <c r="BD123" s="1">
        <v>5.1900000000000002E-2</v>
      </c>
      <c r="BE123" s="1">
        <v>-0.80522606636828808</v>
      </c>
      <c r="BF123" s="1">
        <v>-17.951875082496286</v>
      </c>
      <c r="BG123" s="3" t="s">
        <v>30</v>
      </c>
    </row>
    <row r="124" spans="2:59">
      <c r="B124" t="s">
        <v>422</v>
      </c>
      <c r="C124" t="s">
        <v>421</v>
      </c>
      <c r="D124" t="s">
        <v>341</v>
      </c>
      <c r="E124" t="str">
        <f>N124</f>
        <v>辛伐他汀</v>
      </c>
      <c r="F124" t="s">
        <v>132</v>
      </c>
      <c r="G124" s="3">
        <v>2.8652E-2</v>
      </c>
      <c r="H124" s="3">
        <v>1.1339999999999999E-2</v>
      </c>
      <c r="I124" s="3">
        <v>1.6792000000000001E-2</v>
      </c>
      <c r="J124" s="3">
        <v>5.1999999999999995E-4</v>
      </c>
      <c r="K124" s="2">
        <v>0.39578388943180232</v>
      </c>
      <c r="L124" s="2">
        <v>0.58606729024151893</v>
      </c>
      <c r="M124" s="2">
        <v>1.8148820326678763E-2</v>
      </c>
      <c r="N124" s="2" t="s">
        <v>222</v>
      </c>
      <c r="O124" s="3" t="s">
        <v>132</v>
      </c>
      <c r="P124" s="3" t="s">
        <v>62</v>
      </c>
      <c r="Q124" s="3">
        <v>2005</v>
      </c>
      <c r="R124" s="3">
        <v>0.36900000000000011</v>
      </c>
      <c r="S124" s="3">
        <v>3.6900000000000008</v>
      </c>
      <c r="T124" s="3">
        <v>10</v>
      </c>
      <c r="U124" s="3">
        <v>4.184460000000001E-3</v>
      </c>
      <c r="V124" s="3">
        <v>1.134E-3</v>
      </c>
      <c r="W124" s="3">
        <v>1.1339999999999999E-2</v>
      </c>
      <c r="X124" s="3">
        <v>1.2486308956646022</v>
      </c>
      <c r="Y124" s="3">
        <v>12.486383315765341</v>
      </c>
      <c r="Z124" s="3">
        <v>10.000059552522348</v>
      </c>
      <c r="AA124" s="3">
        <v>2.0967010000000001E-2</v>
      </c>
      <c r="AB124" s="3">
        <v>1.6791899999999999E-3</v>
      </c>
      <c r="AC124" s="3">
        <v>1.6792000000000001E-2</v>
      </c>
      <c r="AD124" s="3">
        <v>0.36538461538461542</v>
      </c>
      <c r="AE124" s="3">
        <v>3.6538461538461542</v>
      </c>
      <c r="AF124" s="3">
        <v>10</v>
      </c>
      <c r="AG124" s="3">
        <v>1.9000000000000001E-4</v>
      </c>
      <c r="AH124" s="3">
        <v>5.1999999999999997E-5</v>
      </c>
      <c r="AI124" s="3">
        <v>5.1999999999999995E-4</v>
      </c>
      <c r="AJ124" s="3">
        <v>0</v>
      </c>
      <c r="AK124" s="52" t="s">
        <v>30</v>
      </c>
      <c r="AL124" s="2" t="s">
        <v>30</v>
      </c>
      <c r="AM124" s="3">
        <v>0</v>
      </c>
      <c r="AN124" s="52" t="s">
        <v>30</v>
      </c>
      <c r="AO124" s="2" t="s">
        <v>30</v>
      </c>
      <c r="AP124" s="2">
        <v>0</v>
      </c>
      <c r="AQ124" s="1">
        <v>0</v>
      </c>
      <c r="AR124" s="3">
        <v>170.95407660000001</v>
      </c>
      <c r="AS124" s="2">
        <v>8.0804287143774728E-7</v>
      </c>
      <c r="AT124" s="2">
        <v>3.0017144792534002E-5</v>
      </c>
      <c r="AU124" s="2">
        <f t="shared" si="3"/>
        <v>1.1257688308131561E-4</v>
      </c>
      <c r="AV124" s="3">
        <f t="shared" si="4"/>
        <v>3.5569000000000003E-2</v>
      </c>
      <c r="AW124" s="3">
        <f t="shared" si="5"/>
        <v>315.95296500000001</v>
      </c>
      <c r="AX124" s="2">
        <v>5.9821249904594962E-4</v>
      </c>
      <c r="AY124" s="1">
        <v>1.16547</v>
      </c>
      <c r="AZ124" s="1">
        <v>1948.2541770002008</v>
      </c>
      <c r="BA124" s="2">
        <v>5.0533221965734449E-3</v>
      </c>
      <c r="BB124" s="1">
        <v>4.6747709999999998</v>
      </c>
      <c r="BC124" s="1">
        <v>925.08864825002991</v>
      </c>
      <c r="BD124" s="1">
        <v>5.1900000000000002E-2</v>
      </c>
      <c r="BE124" s="1">
        <v>-0.88324628027998675</v>
      </c>
      <c r="BF124" s="1">
        <v>-8.8325371619191877</v>
      </c>
      <c r="BG124" s="3" t="s">
        <v>30</v>
      </c>
    </row>
    <row r="125" spans="2:59">
      <c r="B125" s="41" t="s">
        <v>463</v>
      </c>
      <c r="C125" t="s">
        <v>462</v>
      </c>
      <c r="D125" t="s">
        <v>212</v>
      </c>
      <c r="E125" t="s">
        <v>732</v>
      </c>
      <c r="F125" t="s">
        <v>132</v>
      </c>
      <c r="G125" s="3">
        <v>19.179856999999998</v>
      </c>
      <c r="H125" s="3">
        <v>0.60298700000000005</v>
      </c>
      <c r="I125" s="3">
        <v>18.323665999999999</v>
      </c>
      <c r="J125" s="3">
        <v>0.25320399999999998</v>
      </c>
      <c r="K125" s="2">
        <v>3.1438555563787579E-2</v>
      </c>
      <c r="L125" s="2">
        <v>0.95535988615556422</v>
      </c>
      <c r="M125" s="2">
        <v>1.3201558280648286E-2</v>
      </c>
      <c r="N125" s="2" t="s">
        <v>220</v>
      </c>
      <c r="O125" s="3" t="s">
        <v>132</v>
      </c>
      <c r="P125" s="3" t="s">
        <v>62</v>
      </c>
      <c r="Q125" s="3">
        <v>2010</v>
      </c>
      <c r="R125" s="3">
        <v>3.8786442327944046</v>
      </c>
      <c r="S125" s="3">
        <v>27.454242968493212</v>
      </c>
      <c r="T125" s="3">
        <v>7.0783091515236896</v>
      </c>
      <c r="U125" s="3">
        <v>2.3387720499999998</v>
      </c>
      <c r="V125" s="3">
        <v>8.5188E-2</v>
      </c>
      <c r="W125" s="3">
        <v>0.60298700000000005</v>
      </c>
      <c r="X125" s="3">
        <v>2.4138988033289843</v>
      </c>
      <c r="Y125" s="3">
        <v>33.379399415437007</v>
      </c>
      <c r="Z125" s="3">
        <v>13.828002801693179</v>
      </c>
      <c r="AA125" s="3">
        <v>44.231475429999996</v>
      </c>
      <c r="AB125" s="3">
        <v>1.3251129800000001</v>
      </c>
      <c r="AC125" s="3">
        <v>18.323665999999999</v>
      </c>
      <c r="AD125" s="3">
        <v>0.94884626625171853</v>
      </c>
      <c r="AE125" s="3">
        <v>13.065677072003485</v>
      </c>
      <c r="AF125" s="3">
        <v>13.770067435283879</v>
      </c>
      <c r="AG125" s="3">
        <v>0.24025167000000011</v>
      </c>
      <c r="AH125" s="3">
        <v>1.8388000000000002E-2</v>
      </c>
      <c r="AI125" s="3">
        <v>0.25320399999999998</v>
      </c>
      <c r="AJ125" s="3">
        <v>0</v>
      </c>
      <c r="AK125" s="52" t="s">
        <v>30</v>
      </c>
      <c r="AL125" s="2" t="s">
        <v>30</v>
      </c>
      <c r="AM125" s="3">
        <v>0</v>
      </c>
      <c r="AN125" s="52" t="s">
        <v>30</v>
      </c>
      <c r="AO125" s="2" t="s">
        <v>30</v>
      </c>
      <c r="AP125" s="2">
        <v>0</v>
      </c>
      <c r="AQ125" s="1">
        <v>0</v>
      </c>
      <c r="AR125" s="3">
        <v>170.95407660000001</v>
      </c>
      <c r="AS125" s="2">
        <v>4.2966432708962345E-5</v>
      </c>
      <c r="AT125" s="2">
        <v>6.9645050464331147E-5</v>
      </c>
      <c r="AU125" s="2">
        <f t="shared" si="3"/>
        <v>1.5544691080171143E-2</v>
      </c>
      <c r="AV125" s="3">
        <f t="shared" si="4"/>
        <v>30.047194999999999</v>
      </c>
      <c r="AW125" s="3">
        <f t="shared" si="5"/>
        <v>1932.9554280000002</v>
      </c>
      <c r="AX125" s="2">
        <v>0</v>
      </c>
      <c r="AY125" s="1">
        <v>0</v>
      </c>
      <c r="AZ125" s="1">
        <v>1948.2541770002008</v>
      </c>
      <c r="BA125" s="2">
        <v>0</v>
      </c>
      <c r="BB125" s="1">
        <v>0</v>
      </c>
      <c r="BC125" s="1">
        <v>925.08864825002991</v>
      </c>
      <c r="BD125" s="1">
        <v>0.54336666666666666</v>
      </c>
      <c r="BE125" s="1">
        <v>-1.4650525370772658</v>
      </c>
      <c r="BF125" s="1">
        <v>-20.313722343433522</v>
      </c>
      <c r="BG125" s="3" t="s">
        <v>30</v>
      </c>
    </row>
    <row r="126" spans="2:59">
      <c r="B126" t="s">
        <v>343</v>
      </c>
      <c r="C126" t="s">
        <v>344</v>
      </c>
      <c r="D126" t="s">
        <v>345</v>
      </c>
      <c r="E126" t="str">
        <f t="shared" ref="E126:E131" si="8">N126</f>
        <v>瑞舒伐他汀</v>
      </c>
      <c r="F126" t="s">
        <v>132</v>
      </c>
      <c r="G126" s="3">
        <v>1.4738009999999999</v>
      </c>
      <c r="H126" s="3">
        <v>0.21022399999999999</v>
      </c>
      <c r="I126" s="3">
        <v>1.157464</v>
      </c>
      <c r="J126" s="3">
        <v>0.106113</v>
      </c>
      <c r="K126" s="2">
        <v>0.14264069572486382</v>
      </c>
      <c r="L126" s="2">
        <v>0.78535976023900111</v>
      </c>
      <c r="M126" s="2">
        <v>7.1999544036135135E-2</v>
      </c>
      <c r="N126" s="2" t="s">
        <v>221</v>
      </c>
      <c r="O126" s="3" t="s">
        <v>132</v>
      </c>
      <c r="P126" s="3" t="s">
        <v>62</v>
      </c>
      <c r="Q126" s="3" t="s">
        <v>30</v>
      </c>
      <c r="R126" s="40">
        <v>0.23577436448740391</v>
      </c>
      <c r="S126" s="40">
        <v>6.6016822056473101</v>
      </c>
      <c r="T126" s="3">
        <v>28</v>
      </c>
      <c r="U126" s="3">
        <v>4.9565430000000001E-2</v>
      </c>
      <c r="V126" s="3">
        <v>7.5079999999999999E-3</v>
      </c>
      <c r="W126" s="3">
        <v>0.21022399999999999</v>
      </c>
      <c r="X126" s="3">
        <v>1.1991586692977061</v>
      </c>
      <c r="Y126" s="3">
        <v>25.09551491727871</v>
      </c>
      <c r="Z126" s="3">
        <v>20.927601625876608</v>
      </c>
      <c r="AA126" s="3">
        <v>1.3879829900000002</v>
      </c>
      <c r="AB126" s="3">
        <v>5.5308010000000012E-2</v>
      </c>
      <c r="AC126" s="3">
        <v>1.157464</v>
      </c>
      <c r="AD126" s="3">
        <v>0.34616861270532356</v>
      </c>
      <c r="AE126" s="3">
        <v>9.6665763157894737</v>
      </c>
      <c r="AF126" s="3">
        <v>27.924473684210525</v>
      </c>
      <c r="AG126" s="3">
        <v>3.673299E-2</v>
      </c>
      <c r="AH126" s="3">
        <v>3.8E-3</v>
      </c>
      <c r="AI126" s="3">
        <v>0.106113</v>
      </c>
      <c r="AJ126" s="3">
        <v>1</v>
      </c>
      <c r="AK126" s="52">
        <v>2022</v>
      </c>
      <c r="AL126" s="2" t="s">
        <v>267</v>
      </c>
      <c r="AM126" s="3">
        <v>1</v>
      </c>
      <c r="AN126" s="52">
        <v>2022</v>
      </c>
      <c r="AO126" s="2" t="s">
        <v>267</v>
      </c>
      <c r="AP126" s="2">
        <v>0</v>
      </c>
      <c r="AQ126" s="1">
        <v>0</v>
      </c>
      <c r="AR126" s="3">
        <v>170.95407660000001</v>
      </c>
      <c r="AS126" s="2">
        <v>1.4979718219147177E-5</v>
      </c>
      <c r="AT126" s="2">
        <v>5.9488126096146461E-5</v>
      </c>
      <c r="AU126" s="2">
        <f t="shared" si="3"/>
        <v>1.6862660172264703E-3</v>
      </c>
      <c r="AV126" s="3">
        <f t="shared" si="4"/>
        <v>1.645996</v>
      </c>
      <c r="AW126" s="3">
        <f t="shared" si="5"/>
        <v>976.11882300000002</v>
      </c>
      <c r="AX126" s="2">
        <v>0</v>
      </c>
      <c r="AY126" s="1">
        <v>0</v>
      </c>
      <c r="AZ126" s="1">
        <v>1948.2541770002008</v>
      </c>
      <c r="BA126" s="1">
        <v>0</v>
      </c>
      <c r="BB126" s="1">
        <v>0</v>
      </c>
      <c r="BC126" s="1">
        <v>925.08864825002991</v>
      </c>
      <c r="BD126" s="1">
        <v>0.56403333333333328</v>
      </c>
      <c r="BE126" s="1">
        <v>-0.85299005659238247</v>
      </c>
      <c r="BF126" s="1">
        <v>-15.428938601489236</v>
      </c>
      <c r="BG126" s="3" t="s">
        <v>30</v>
      </c>
    </row>
    <row r="127" spans="2:59">
      <c r="B127" t="s">
        <v>346</v>
      </c>
      <c r="C127" t="s">
        <v>344</v>
      </c>
      <c r="D127" t="s">
        <v>345</v>
      </c>
      <c r="E127" t="str">
        <f t="shared" si="8"/>
        <v>瑞舒伐他汀</v>
      </c>
      <c r="F127" t="s">
        <v>132</v>
      </c>
      <c r="G127" s="3">
        <v>0.84562999999999999</v>
      </c>
      <c r="H127" s="3">
        <v>0.33417999999999998</v>
      </c>
      <c r="I127" s="3">
        <v>0.48853200000000002</v>
      </c>
      <c r="J127" s="3">
        <v>2.2918000000000001E-2</v>
      </c>
      <c r="K127" s="2">
        <v>0.39518465522746354</v>
      </c>
      <c r="L127" s="2">
        <v>0.57771365727327562</v>
      </c>
      <c r="M127" s="2">
        <v>2.7101687499260906E-2</v>
      </c>
      <c r="N127" s="2" t="s">
        <v>221</v>
      </c>
      <c r="O127" s="3" t="s">
        <v>132</v>
      </c>
      <c r="P127" s="3" t="s">
        <v>62</v>
      </c>
      <c r="Q127" s="3" t="s">
        <v>30</v>
      </c>
      <c r="R127" s="40">
        <v>0.11904922496857979</v>
      </c>
      <c r="S127" s="40">
        <v>3.3333782991202341</v>
      </c>
      <c r="T127" s="3">
        <v>28</v>
      </c>
      <c r="U127" s="3">
        <v>3.9783869999999992E-2</v>
      </c>
      <c r="V127" s="3">
        <v>1.1934999999999999E-2</v>
      </c>
      <c r="W127" s="3">
        <v>0.33417999999999998</v>
      </c>
      <c r="X127" s="3">
        <v>3.1830350928905373</v>
      </c>
      <c r="Y127" s="3">
        <v>44.562520489971099</v>
      </c>
      <c r="Z127" s="3">
        <v>14.000009170336714</v>
      </c>
      <c r="AA127" s="3">
        <v>1.5550145</v>
      </c>
      <c r="AB127" s="3">
        <v>3.4895119999999995E-2</v>
      </c>
      <c r="AC127" s="3">
        <v>0.48853200000000002</v>
      </c>
      <c r="AD127" s="3">
        <v>0.21056287634174009</v>
      </c>
      <c r="AE127" s="3">
        <v>5.884975609756097</v>
      </c>
      <c r="AF127" s="3">
        <v>27.948780487804878</v>
      </c>
      <c r="AG127" s="3">
        <v>4.8256799999999997E-3</v>
      </c>
      <c r="AH127" s="3">
        <v>8.1999999999999998E-4</v>
      </c>
      <c r="AI127" s="3">
        <v>2.2918000000000001E-2</v>
      </c>
      <c r="AJ127" s="3">
        <v>1</v>
      </c>
      <c r="AK127" s="52">
        <v>2022</v>
      </c>
      <c r="AL127" s="2" t="s">
        <v>267</v>
      </c>
      <c r="AM127" s="3">
        <v>1</v>
      </c>
      <c r="AN127" s="52">
        <v>2022</v>
      </c>
      <c r="AO127" s="2" t="s">
        <v>267</v>
      </c>
      <c r="AP127" s="2">
        <v>0</v>
      </c>
      <c r="AQ127" s="1">
        <v>0</v>
      </c>
      <c r="AR127" s="3">
        <v>170.95407660000001</v>
      </c>
      <c r="AS127" s="2">
        <v>2.3812325112616084E-5</v>
      </c>
      <c r="AT127" s="2">
        <v>9.4564569120605743E-5</v>
      </c>
      <c r="AU127" s="2">
        <f t="shared" si="3"/>
        <v>1.6862660172264703E-3</v>
      </c>
      <c r="AV127" s="3">
        <f t="shared" si="4"/>
        <v>1.645996</v>
      </c>
      <c r="AW127" s="3">
        <f t="shared" si="5"/>
        <v>976.11882300000002</v>
      </c>
      <c r="AX127" s="2">
        <v>0</v>
      </c>
      <c r="AY127" s="1">
        <v>0</v>
      </c>
      <c r="AZ127" s="1">
        <v>1948.2541770002008</v>
      </c>
      <c r="BA127" s="1">
        <v>0</v>
      </c>
      <c r="BB127" s="1">
        <v>0</v>
      </c>
      <c r="BC127" s="1">
        <v>925.08864825002991</v>
      </c>
      <c r="BD127" s="1">
        <v>0.56403333333333328</v>
      </c>
      <c r="BE127" s="1">
        <v>-2.9724722165487973</v>
      </c>
      <c r="BF127" s="1">
        <v>-38.677544880215002</v>
      </c>
      <c r="BG127" s="3" t="s">
        <v>30</v>
      </c>
    </row>
    <row r="128" spans="2:59">
      <c r="B128" t="s">
        <v>296</v>
      </c>
      <c r="C128" t="s">
        <v>297</v>
      </c>
      <c r="D128" t="s">
        <v>212</v>
      </c>
      <c r="E128" t="str">
        <f t="shared" si="8"/>
        <v>瑞舒伐他汀</v>
      </c>
      <c r="F128" t="s">
        <v>132</v>
      </c>
      <c r="G128" s="3">
        <v>1.244893</v>
      </c>
      <c r="H128" s="3">
        <v>0.51254</v>
      </c>
      <c r="I128" s="3">
        <v>0.68615300000000001</v>
      </c>
      <c r="J128" s="3">
        <v>4.6199999999999998E-2</v>
      </c>
      <c r="K128" s="2">
        <v>0.41171409912337847</v>
      </c>
      <c r="L128" s="2">
        <v>0.55117427762867977</v>
      </c>
      <c r="M128" s="2">
        <v>3.7111623247941788E-2</v>
      </c>
      <c r="N128" s="2" t="s">
        <v>221</v>
      </c>
      <c r="O128" s="3" t="s">
        <v>132</v>
      </c>
      <c r="P128" s="3" t="s">
        <v>62</v>
      </c>
      <c r="Q128" s="3" t="s">
        <v>30</v>
      </c>
      <c r="R128" s="40">
        <v>2.9293323643032738</v>
      </c>
      <c r="S128" s="40">
        <v>58.586647286065478</v>
      </c>
      <c r="T128" s="3">
        <v>20</v>
      </c>
      <c r="U128" s="3">
        <v>1.50140001</v>
      </c>
      <c r="V128" s="3">
        <v>2.5627E-2</v>
      </c>
      <c r="W128" s="3">
        <v>0.51254</v>
      </c>
      <c r="X128" s="3">
        <v>1.3795467628939904</v>
      </c>
      <c r="Y128" s="3">
        <v>27.590911131268573</v>
      </c>
      <c r="Z128" s="3">
        <v>19.99998251120449</v>
      </c>
      <c r="AA128" s="3">
        <v>0.94658015000000018</v>
      </c>
      <c r="AB128" s="3">
        <v>3.430768E-2</v>
      </c>
      <c r="AC128" s="3">
        <v>0.68615300000000001</v>
      </c>
      <c r="AD128" s="3">
        <v>0.60697748917748906</v>
      </c>
      <c r="AE128" s="3">
        <v>12.139549783549782</v>
      </c>
      <c r="AF128" s="3">
        <v>20</v>
      </c>
      <c r="AG128" s="3">
        <v>2.8042359999999995E-2</v>
      </c>
      <c r="AH128" s="3">
        <v>2.31E-3</v>
      </c>
      <c r="AI128" s="3">
        <v>4.6199999999999998E-2</v>
      </c>
      <c r="AJ128" s="3">
        <v>0</v>
      </c>
      <c r="AK128" s="52" t="s">
        <v>30</v>
      </c>
      <c r="AL128" s="2" t="s">
        <v>30</v>
      </c>
      <c r="AM128" s="3">
        <v>0</v>
      </c>
      <c r="AN128" s="52" t="s">
        <v>30</v>
      </c>
      <c r="AO128" s="2" t="s">
        <v>30</v>
      </c>
      <c r="AP128" s="2">
        <v>0</v>
      </c>
      <c r="AQ128" s="1">
        <v>0</v>
      </c>
      <c r="AR128" s="3">
        <v>170.95407660000001</v>
      </c>
      <c r="AS128" s="2">
        <v>3.6521542621402378E-5</v>
      </c>
      <c r="AT128" s="2">
        <v>1.4503598137852438E-4</v>
      </c>
      <c r="AU128" s="2">
        <f t="shared" si="3"/>
        <v>7.0294003540591495E-4</v>
      </c>
      <c r="AV128" s="3">
        <f t="shared" si="4"/>
        <v>0.68615300000000001</v>
      </c>
      <c r="AW128" s="3">
        <f t="shared" si="5"/>
        <v>976.11882300000002</v>
      </c>
      <c r="AX128" s="2">
        <v>0</v>
      </c>
      <c r="AY128" s="1">
        <v>0</v>
      </c>
      <c r="AZ128" s="1">
        <v>1948.2541770002008</v>
      </c>
      <c r="BA128" s="2">
        <v>0</v>
      </c>
      <c r="BB128" s="1">
        <v>0</v>
      </c>
      <c r="BC128" s="1">
        <v>925.08864825002991</v>
      </c>
      <c r="BD128" s="1">
        <v>0.54336666666666666</v>
      </c>
      <c r="BE128" s="1">
        <v>-0.7725692737165013</v>
      </c>
      <c r="BF128" s="1">
        <v>-15.451361347718791</v>
      </c>
      <c r="BG128" s="3" t="s">
        <v>30</v>
      </c>
    </row>
    <row r="129" spans="2:59" s="42" customFormat="1">
      <c r="B129" s="42" t="s">
        <v>368</v>
      </c>
      <c r="C129" s="42" t="s">
        <v>369</v>
      </c>
      <c r="D129" s="42" t="s">
        <v>370</v>
      </c>
      <c r="E129" s="42" t="str">
        <f t="shared" si="8"/>
        <v>瑞舒伐他汀</v>
      </c>
      <c r="F129" s="42" t="s">
        <v>132</v>
      </c>
      <c r="G129" s="43">
        <v>70.815567880000003</v>
      </c>
      <c r="H129" s="43">
        <v>0.35406700000000002</v>
      </c>
      <c r="I129" s="43">
        <v>67.447012000000001</v>
      </c>
      <c r="J129" s="43">
        <v>3.0144888800000005</v>
      </c>
      <c r="K129" s="44">
        <v>4.9998469347867355E-3</v>
      </c>
      <c r="L129" s="44">
        <v>0.95243198662604578</v>
      </c>
      <c r="M129" s="44">
        <v>4.256816643916745E-2</v>
      </c>
      <c r="N129" s="44" t="s">
        <v>221</v>
      </c>
      <c r="O129" s="43" t="s">
        <v>132</v>
      </c>
      <c r="P129" s="43" t="s">
        <v>62</v>
      </c>
      <c r="Q129" s="43">
        <v>2009</v>
      </c>
      <c r="R129" s="45">
        <v>2.5435396125592047</v>
      </c>
      <c r="S129" s="45">
        <v>17.804777287914433</v>
      </c>
      <c r="T129" s="43">
        <v>7</v>
      </c>
      <c r="U129" s="43">
        <v>0.90058344000000001</v>
      </c>
      <c r="V129" s="43">
        <v>5.0581000000000001E-2</v>
      </c>
      <c r="W129" s="43">
        <v>0.35406700000000002</v>
      </c>
      <c r="X129" s="43">
        <v>3.2009733532747151</v>
      </c>
      <c r="Y129" s="43">
        <v>56.794651599418842</v>
      </c>
      <c r="Z129" s="43">
        <v>17.742931705856218</v>
      </c>
      <c r="AA129" s="43">
        <v>215.89608816999996</v>
      </c>
      <c r="AB129" s="43">
        <v>3.8013454099999997</v>
      </c>
      <c r="AC129" s="43">
        <v>67.447012000000001</v>
      </c>
      <c r="AD129" s="43">
        <v>1.8610795704776324</v>
      </c>
      <c r="AE129" s="43">
        <v>42.985794208805451</v>
      </c>
      <c r="AF129" s="43">
        <v>23.097236083126454</v>
      </c>
      <c r="AG129" s="43">
        <v>5.6102036699999998</v>
      </c>
      <c r="AH129" s="43">
        <v>0.13051297000000001</v>
      </c>
      <c r="AI129" s="43">
        <v>3.0144888800000005</v>
      </c>
      <c r="AJ129" s="43">
        <v>0</v>
      </c>
      <c r="AK129" s="53" t="s">
        <v>30</v>
      </c>
      <c r="AL129" s="44" t="s">
        <v>30</v>
      </c>
      <c r="AM129" s="43">
        <v>0</v>
      </c>
      <c r="AN129" s="53" t="s">
        <v>30</v>
      </c>
      <c r="AO129" s="44" t="s">
        <v>30</v>
      </c>
      <c r="AP129" s="44">
        <v>0</v>
      </c>
      <c r="AQ129" s="46">
        <v>0</v>
      </c>
      <c r="AR129" s="43">
        <v>170.95407660000001</v>
      </c>
      <c r="AS129" s="44">
        <v>2.5229392889007839E-5</v>
      </c>
      <c r="AT129" s="44">
        <v>1.0019209197087055E-4</v>
      </c>
      <c r="AU129" s="2">
        <f t="shared" si="3"/>
        <v>6.9115126571019925E-2</v>
      </c>
      <c r="AV129" s="3">
        <f t="shared" si="4"/>
        <v>67.464575999999994</v>
      </c>
      <c r="AW129" s="3">
        <f t="shared" si="5"/>
        <v>976.11882300000002</v>
      </c>
      <c r="AX129" s="44">
        <v>1.0421916831849763E-2</v>
      </c>
      <c r="AY129" s="46">
        <v>20.304542999999999</v>
      </c>
      <c r="AZ129" s="46">
        <v>1948.2541770002008</v>
      </c>
      <c r="BA129" s="44">
        <v>3.0853787962908427E-2</v>
      </c>
      <c r="BB129" s="46">
        <v>28.542489</v>
      </c>
      <c r="BC129" s="46">
        <v>925.08864825002991</v>
      </c>
      <c r="BD129" s="46">
        <v>13.890366666666667</v>
      </c>
      <c r="BE129" s="46">
        <v>-1.3398937827970827</v>
      </c>
      <c r="BF129" s="46">
        <v>-13.80885739061339</v>
      </c>
      <c r="BG129" s="43">
        <v>2417</v>
      </c>
    </row>
    <row r="130" spans="2:59" s="42" customFormat="1">
      <c r="B130" s="42" t="s">
        <v>371</v>
      </c>
      <c r="C130" s="42" t="s">
        <v>369</v>
      </c>
      <c r="D130" s="42" t="s">
        <v>370</v>
      </c>
      <c r="E130" s="42" t="str">
        <f t="shared" si="8"/>
        <v>瑞舒伐他汀</v>
      </c>
      <c r="F130" s="42" t="s">
        <v>132</v>
      </c>
      <c r="G130" s="43">
        <v>0.138349</v>
      </c>
      <c r="H130" s="43">
        <v>0.120092</v>
      </c>
      <c r="I130" s="43">
        <v>1.7564E-2</v>
      </c>
      <c r="J130" s="43">
        <v>6.9300000000000004E-4</v>
      </c>
      <c r="K130" s="44">
        <v>0.86803663199589443</v>
      </c>
      <c r="L130" s="44">
        <v>0.12695429674229666</v>
      </c>
      <c r="M130" s="44">
        <v>5.0090712618089039E-3</v>
      </c>
      <c r="N130" s="44" t="s">
        <v>221</v>
      </c>
      <c r="O130" s="43" t="s">
        <v>132</v>
      </c>
      <c r="P130" s="43" t="s">
        <v>62</v>
      </c>
      <c r="Q130" s="43">
        <v>2009</v>
      </c>
      <c r="R130" s="45">
        <v>2.194342670619192</v>
      </c>
      <c r="S130" s="45">
        <v>15.360398694334343</v>
      </c>
      <c r="T130" s="43">
        <v>7</v>
      </c>
      <c r="U130" s="43">
        <v>0.26352300000000001</v>
      </c>
      <c r="V130" s="43">
        <v>1.7156000000000001E-2</v>
      </c>
      <c r="W130" s="43">
        <v>0.120092</v>
      </c>
      <c r="X130" s="43">
        <v>2.9146703484399907</v>
      </c>
      <c r="Y130" s="43">
        <v>20.402634358248811</v>
      </c>
      <c r="Z130" s="43">
        <v>6.9999800729330648</v>
      </c>
      <c r="AA130" s="43">
        <v>5.1193269999999999E-2</v>
      </c>
      <c r="AB130" s="43">
        <v>2.5091499999999999E-3</v>
      </c>
      <c r="AC130" s="43">
        <v>1.7564E-2</v>
      </c>
      <c r="AD130" s="43">
        <v>2.6272438672438674</v>
      </c>
      <c r="AE130" s="43">
        <v>18.390707070707073</v>
      </c>
      <c r="AF130" s="43">
        <v>7.0000000000000009</v>
      </c>
      <c r="AG130" s="43">
        <v>1.8206800000000001E-3</v>
      </c>
      <c r="AH130" s="43">
        <v>9.8999999999999994E-5</v>
      </c>
      <c r="AI130" s="43">
        <v>6.9300000000000004E-4</v>
      </c>
      <c r="AJ130" s="43">
        <v>0</v>
      </c>
      <c r="AK130" s="53" t="s">
        <v>30</v>
      </c>
      <c r="AL130" s="44" t="s">
        <v>30</v>
      </c>
      <c r="AM130" s="43">
        <v>0</v>
      </c>
      <c r="AN130" s="53" t="s">
        <v>30</v>
      </c>
      <c r="AO130" s="44" t="s">
        <v>30</v>
      </c>
      <c r="AP130" s="44">
        <v>0</v>
      </c>
      <c r="AQ130" s="46">
        <v>0</v>
      </c>
      <c r="AR130" s="43">
        <v>170.95407660000001</v>
      </c>
      <c r="AS130" s="44">
        <v>8.5572737669049346E-6</v>
      </c>
      <c r="AT130" s="44">
        <v>3.3983027813848185E-5</v>
      </c>
      <c r="AU130" s="2">
        <f t="shared" si="3"/>
        <v>6.9115126571019925E-2</v>
      </c>
      <c r="AV130" s="3">
        <f t="shared" si="4"/>
        <v>67.464575999999994</v>
      </c>
      <c r="AW130" s="3">
        <f t="shared" si="5"/>
        <v>976.11882300000002</v>
      </c>
      <c r="AX130" s="44">
        <v>2.5660240121735843E-3</v>
      </c>
      <c r="AY130" s="46">
        <v>4.9992669999999997</v>
      </c>
      <c r="AZ130" s="46">
        <v>1948.2541770002008</v>
      </c>
      <c r="BA130" s="44">
        <v>3.4117054684114676E-4</v>
      </c>
      <c r="BB130" s="46">
        <v>0.31561299999999998</v>
      </c>
      <c r="BC130" s="46">
        <v>925.08864825002991</v>
      </c>
      <c r="BD130" s="46">
        <v>13.890366666666667</v>
      </c>
      <c r="BE130" s="46">
        <v>-0.28742648119612335</v>
      </c>
      <c r="BF130" s="46">
        <v>-2.011927287541738</v>
      </c>
      <c r="BG130" s="43">
        <v>2417</v>
      </c>
    </row>
    <row r="131" spans="2:59">
      <c r="B131" t="s">
        <v>356</v>
      </c>
      <c r="C131" t="s">
        <v>357</v>
      </c>
      <c r="D131" t="s">
        <v>358</v>
      </c>
      <c r="E131" t="str">
        <f t="shared" si="8"/>
        <v>瑞舒伐他汀</v>
      </c>
      <c r="F131" t="s">
        <v>132</v>
      </c>
      <c r="G131" s="3">
        <v>4.5234020000000008</v>
      </c>
      <c r="H131" s="3">
        <v>0.43215100000000001</v>
      </c>
      <c r="I131" s="3">
        <v>4.0898510000000003</v>
      </c>
      <c r="J131" s="3">
        <v>1.4E-3</v>
      </c>
      <c r="K131" s="2">
        <v>9.5536722139663896E-2</v>
      </c>
      <c r="L131" s="2">
        <v>0.90415377629492133</v>
      </c>
      <c r="M131" s="2">
        <v>3.0950156541470329E-4</v>
      </c>
      <c r="N131" s="2" t="s">
        <v>221</v>
      </c>
      <c r="O131" s="3" t="s">
        <v>132</v>
      </c>
      <c r="P131" s="3" t="s">
        <v>62</v>
      </c>
      <c r="Q131" s="3">
        <v>2022</v>
      </c>
      <c r="R131" s="40">
        <v>5.2021819919426306</v>
      </c>
      <c r="S131" s="40">
        <v>36.659841986824084</v>
      </c>
      <c r="T131" s="3">
        <v>7.0470125888722199</v>
      </c>
      <c r="U131" s="3">
        <v>2.2481281499999999</v>
      </c>
      <c r="V131" s="3">
        <v>6.1323999999999997E-2</v>
      </c>
      <c r="W131" s="3">
        <v>0.43215100000000001</v>
      </c>
      <c r="X131" s="3">
        <v>1.63958831263046</v>
      </c>
      <c r="Y131" s="3">
        <v>27.350541007200945</v>
      </c>
      <c r="Z131" s="3">
        <v>16.681346650563352</v>
      </c>
      <c r="AA131" s="3">
        <v>6.7056719000000005</v>
      </c>
      <c r="AB131" s="3">
        <v>0.24517510999999992</v>
      </c>
      <c r="AC131" s="3">
        <v>4.0898510000000003</v>
      </c>
      <c r="AD131" s="3">
        <v>1.7350857142857141</v>
      </c>
      <c r="AE131" s="3">
        <v>25.303333333333331</v>
      </c>
      <c r="AF131" s="3">
        <v>14.583333333333332</v>
      </c>
      <c r="AG131" s="3">
        <v>2.4291199999999999E-3</v>
      </c>
      <c r="AH131" s="3">
        <v>9.6000000000000002E-5</v>
      </c>
      <c r="AI131" s="3">
        <v>1.4E-3</v>
      </c>
      <c r="AJ131" s="3">
        <v>0</v>
      </c>
      <c r="AK131" s="52" t="s">
        <v>30</v>
      </c>
      <c r="AL131" s="2" t="s">
        <v>30</v>
      </c>
      <c r="AM131" s="3">
        <v>0</v>
      </c>
      <c r="AN131" s="52" t="s">
        <v>30</v>
      </c>
      <c r="AO131" s="2" t="s">
        <v>30</v>
      </c>
      <c r="AP131" s="2">
        <v>0</v>
      </c>
      <c r="AQ131" s="1">
        <v>0</v>
      </c>
      <c r="AR131" s="3">
        <v>170.95407660000001</v>
      </c>
      <c r="AS131" s="2">
        <v>3.0793345232336325E-5</v>
      </c>
      <c r="AT131" s="2">
        <v>1.2228790804368574E-4</v>
      </c>
      <c r="AU131" s="2">
        <f t="shared" si="3"/>
        <v>4.1899110063570617E-3</v>
      </c>
      <c r="AV131" s="3">
        <f t="shared" si="4"/>
        <v>4.0898510000000003</v>
      </c>
      <c r="AW131" s="3">
        <f t="shared" si="5"/>
        <v>976.11882300000002</v>
      </c>
      <c r="AX131" s="2">
        <v>0</v>
      </c>
      <c r="AY131" s="1">
        <v>0</v>
      </c>
      <c r="AZ131" s="1">
        <v>1948.2541770002008</v>
      </c>
      <c r="BA131" s="2">
        <v>0</v>
      </c>
      <c r="BB131" s="1">
        <v>0</v>
      </c>
      <c r="BC131" s="1">
        <v>925.08864825002991</v>
      </c>
      <c r="BD131" s="1">
        <v>1.0669333333333333</v>
      </c>
      <c r="BE131" s="1">
        <v>9.5497401655254111E-2</v>
      </c>
      <c r="BF131" s="1">
        <v>-2.0472076738676144</v>
      </c>
      <c r="BG131" s="3" t="s">
        <v>30</v>
      </c>
    </row>
    <row r="132" spans="2:59">
      <c r="B132" s="41" t="s">
        <v>464</v>
      </c>
      <c r="C132" t="s">
        <v>465</v>
      </c>
      <c r="D132" t="s">
        <v>466</v>
      </c>
      <c r="E132" t="s">
        <v>731</v>
      </c>
      <c r="F132" t="s">
        <v>132</v>
      </c>
      <c r="G132" s="3">
        <v>0.58869499999999997</v>
      </c>
      <c r="H132" s="3">
        <v>0.42865199999999998</v>
      </c>
      <c r="I132" s="3">
        <v>0.16004299999999999</v>
      </c>
      <c r="J132" s="3">
        <v>0</v>
      </c>
      <c r="K132" s="2">
        <v>0.72813935909087046</v>
      </c>
      <c r="L132" s="2">
        <v>0.27186064090912954</v>
      </c>
      <c r="M132" s="2">
        <v>0</v>
      </c>
      <c r="N132" s="2" t="s">
        <v>220</v>
      </c>
      <c r="O132" s="3" t="s">
        <v>132</v>
      </c>
      <c r="P132" s="3" t="s">
        <v>62</v>
      </c>
      <c r="Q132" s="3">
        <v>2021</v>
      </c>
      <c r="R132" s="3">
        <v>3.2266987439694668</v>
      </c>
      <c r="S132" s="3">
        <v>45.173782415572532</v>
      </c>
      <c r="T132" s="3">
        <v>14</v>
      </c>
      <c r="U132" s="3">
        <v>1.3831308699999998</v>
      </c>
      <c r="V132" s="3">
        <v>3.0617999999999999E-2</v>
      </c>
      <c r="W132" s="3">
        <v>0.42865199999999998</v>
      </c>
      <c r="X132" s="3">
        <v>0.8582199158976026</v>
      </c>
      <c r="Y132" s="3">
        <v>24.0302477343504</v>
      </c>
      <c r="Z132" s="3">
        <v>28.00010497218237</v>
      </c>
      <c r="AA132" s="3">
        <v>0.13735209000000001</v>
      </c>
      <c r="AB132" s="3">
        <v>5.7158E-3</v>
      </c>
      <c r="AC132" s="3">
        <v>0.16004299999999999</v>
      </c>
      <c r="AD132" s="3" t="s">
        <v>30</v>
      </c>
      <c r="AE132" s="3" t="s">
        <v>30</v>
      </c>
      <c r="AF132" s="3" t="s">
        <v>30</v>
      </c>
      <c r="AG132" s="3">
        <v>0</v>
      </c>
      <c r="AH132" s="3">
        <v>0</v>
      </c>
      <c r="AI132" s="3">
        <v>0</v>
      </c>
      <c r="AJ132" s="3">
        <v>0</v>
      </c>
      <c r="AK132" s="52" t="s">
        <v>30</v>
      </c>
      <c r="AL132" s="2" t="s">
        <v>30</v>
      </c>
      <c r="AM132" s="3">
        <v>0</v>
      </c>
      <c r="AN132" s="52" t="s">
        <v>30</v>
      </c>
      <c r="AO132" s="2" t="s">
        <v>30</v>
      </c>
      <c r="AP132" s="2">
        <v>0</v>
      </c>
      <c r="AQ132" s="1">
        <v>0</v>
      </c>
      <c r="AR132" s="3">
        <v>170.95407660000001</v>
      </c>
      <c r="AS132" s="2">
        <v>3.0544020540346846E-5</v>
      </c>
      <c r="AT132" s="2">
        <v>4.9509342940455557E-5</v>
      </c>
      <c r="AU132" s="2">
        <f t="shared" si="3"/>
        <v>1.0655703541654555E-4</v>
      </c>
      <c r="AV132" s="3">
        <f t="shared" si="4"/>
        <v>0.20596999999999999</v>
      </c>
      <c r="AW132" s="3">
        <f t="shared" si="5"/>
        <v>1932.9554280000002</v>
      </c>
      <c r="AX132" s="2">
        <v>0</v>
      </c>
      <c r="AY132" s="1">
        <v>0</v>
      </c>
      <c r="AZ132" s="1">
        <v>1948.2541770002008</v>
      </c>
      <c r="BA132" s="2">
        <v>0</v>
      </c>
      <c r="BB132" s="1">
        <v>0</v>
      </c>
      <c r="BC132" s="1">
        <v>925.08864825002991</v>
      </c>
      <c r="BD132" s="1">
        <v>0.41173333333333334</v>
      </c>
      <c r="BE132" s="1" t="s">
        <v>29</v>
      </c>
      <c r="BF132" s="1" t="s">
        <v>29</v>
      </c>
      <c r="BG132" s="3" t="s">
        <v>30</v>
      </c>
    </row>
    <row r="133" spans="2:59">
      <c r="B133" t="s">
        <v>416</v>
      </c>
      <c r="C133" t="s">
        <v>417</v>
      </c>
      <c r="D133" t="s">
        <v>418</v>
      </c>
      <c r="E133" t="str">
        <f>N133</f>
        <v>辛伐他汀</v>
      </c>
      <c r="F133" t="s">
        <v>132</v>
      </c>
      <c r="G133" s="3">
        <v>1.219673</v>
      </c>
      <c r="H133" s="3">
        <v>0.336644</v>
      </c>
      <c r="I133" s="3">
        <v>0.87087700000000001</v>
      </c>
      <c r="J133" s="3">
        <v>1.2152E-2</v>
      </c>
      <c r="K133" s="2">
        <v>0.27601168509920282</v>
      </c>
      <c r="L133" s="2">
        <v>0.71402498866499464</v>
      </c>
      <c r="M133" s="2">
        <v>9.9633262358025474E-3</v>
      </c>
      <c r="N133" s="2" t="s">
        <v>222</v>
      </c>
      <c r="O133" s="3" t="s">
        <v>132</v>
      </c>
      <c r="P133" s="3" t="s">
        <v>62</v>
      </c>
      <c r="Q133" s="3">
        <v>2009</v>
      </c>
      <c r="R133" s="3">
        <v>1.25</v>
      </c>
      <c r="S133" s="3">
        <v>17.5</v>
      </c>
      <c r="T133" s="3">
        <v>14</v>
      </c>
      <c r="U133" s="3">
        <v>0.42080499999999998</v>
      </c>
      <c r="V133" s="3">
        <v>2.4046000000000001E-2</v>
      </c>
      <c r="W133" s="3">
        <v>0.336644</v>
      </c>
      <c r="X133" s="3">
        <v>0.67420574891747054</v>
      </c>
      <c r="Y133" s="3">
        <v>18.877785247652056</v>
      </c>
      <c r="Z133" s="3">
        <v>28.000036009723914</v>
      </c>
      <c r="AA133" s="3">
        <v>0.58715028000000002</v>
      </c>
      <c r="AB133" s="3">
        <v>3.1102709999999999E-2</v>
      </c>
      <c r="AC133" s="3">
        <v>0.87087700000000001</v>
      </c>
      <c r="AD133" s="3">
        <v>0.2732472021066491</v>
      </c>
      <c r="AE133" s="3">
        <v>7.6509216589861762</v>
      </c>
      <c r="AF133" s="3">
        <v>28</v>
      </c>
      <c r="AG133" s="3">
        <v>3.3205000000000001E-3</v>
      </c>
      <c r="AH133" s="3">
        <v>4.3399999999999998E-4</v>
      </c>
      <c r="AI133" s="3">
        <v>1.2152E-2</v>
      </c>
      <c r="AJ133" s="3">
        <v>1</v>
      </c>
      <c r="AK133" s="52">
        <v>2022</v>
      </c>
      <c r="AL133" s="2" t="s">
        <v>361</v>
      </c>
      <c r="AM133" s="3">
        <v>0</v>
      </c>
      <c r="AN133" s="52" t="s">
        <v>30</v>
      </c>
      <c r="AO133" s="2" t="s">
        <v>30</v>
      </c>
      <c r="AP133" s="2">
        <v>0</v>
      </c>
      <c r="AQ133" s="1">
        <v>0</v>
      </c>
      <c r="AR133" s="3">
        <v>170.95407660000001</v>
      </c>
      <c r="AS133" s="2">
        <v>2.3987899859990212E-5</v>
      </c>
      <c r="AT133" s="2">
        <v>8.911015601003366E-4</v>
      </c>
      <c r="AU133" s="2">
        <f t="shared" ref="AU133:AU196" si="9">IFERROR(AV133/AW133,"-")</f>
        <v>2.756350142180182E-3</v>
      </c>
      <c r="AV133" s="3">
        <f t="shared" ref="AV133:AV196" si="10">SUMIFS($I$4:$I$237,$C$4:$C$237,C133)</f>
        <v>0.87087700000000001</v>
      </c>
      <c r="AW133" s="3">
        <f t="shared" ref="AW133:AW196" si="11">SUMIFS($I$4:$I$237,$N$4:$N$237,N133)</f>
        <v>315.95296500000001</v>
      </c>
      <c r="AX133" s="2">
        <v>0</v>
      </c>
      <c r="AY133" s="1">
        <v>0</v>
      </c>
      <c r="AZ133" s="1">
        <v>1948.2541770002008</v>
      </c>
      <c r="BA133" s="1">
        <v>0</v>
      </c>
      <c r="BB133" s="1">
        <v>0</v>
      </c>
      <c r="BC133" s="1">
        <v>925.08864825002991</v>
      </c>
      <c r="BD133" s="1">
        <v>0.81469999999999987</v>
      </c>
      <c r="BE133" s="1">
        <v>-0.40095854681082144</v>
      </c>
      <c r="BF133" s="1">
        <v>-11.22686358866588</v>
      </c>
      <c r="BG133" s="3" t="s">
        <v>30</v>
      </c>
    </row>
    <row r="134" spans="2:59">
      <c r="B134" t="s">
        <v>419</v>
      </c>
      <c r="C134" t="s">
        <v>417</v>
      </c>
      <c r="D134" t="s">
        <v>418</v>
      </c>
      <c r="E134" t="str">
        <f>N134</f>
        <v>辛伐他汀</v>
      </c>
      <c r="F134" t="s">
        <v>132</v>
      </c>
      <c r="G134" s="3">
        <v>9.2950000000000005E-2</v>
      </c>
      <c r="H134" s="3">
        <v>8.8270000000000001E-2</v>
      </c>
      <c r="I134" s="3">
        <v>0</v>
      </c>
      <c r="J134" s="3">
        <v>4.6800000000000001E-3</v>
      </c>
      <c r="K134" s="2">
        <v>0.94965034965034967</v>
      </c>
      <c r="L134" s="2">
        <v>0</v>
      </c>
      <c r="M134" s="2">
        <v>5.0349650349650346E-2</v>
      </c>
      <c r="N134" s="2" t="s">
        <v>222</v>
      </c>
      <c r="O134" s="3" t="s">
        <v>132</v>
      </c>
      <c r="P134" s="3" t="s">
        <v>62</v>
      </c>
      <c r="Q134" s="3">
        <v>2009</v>
      </c>
      <c r="R134" s="3">
        <v>1.8</v>
      </c>
      <c r="S134" s="3">
        <v>25.2</v>
      </c>
      <c r="T134" s="3">
        <v>14</v>
      </c>
      <c r="U134" s="3">
        <v>0.158886</v>
      </c>
      <c r="V134" s="3">
        <v>6.3049999999999998E-3</v>
      </c>
      <c r="W134" s="3">
        <v>8.8270000000000001E-2</v>
      </c>
      <c r="X134" s="3" t="s">
        <v>30</v>
      </c>
      <c r="Y134" s="3" t="s">
        <v>30</v>
      </c>
      <c r="Z134" s="3" t="s">
        <v>30</v>
      </c>
      <c r="AA134" s="3">
        <v>0</v>
      </c>
      <c r="AB134" s="3">
        <v>0</v>
      </c>
      <c r="AC134" s="3">
        <v>0</v>
      </c>
      <c r="AD134" s="3">
        <v>0.23480769230769233</v>
      </c>
      <c r="AE134" s="3">
        <v>7.0442307692307695</v>
      </c>
      <c r="AF134" s="3">
        <v>30</v>
      </c>
      <c r="AG134" s="3">
        <v>1.0989000000000001E-3</v>
      </c>
      <c r="AH134" s="3">
        <v>1.56E-4</v>
      </c>
      <c r="AI134" s="3">
        <v>4.6800000000000001E-3</v>
      </c>
      <c r="AJ134" s="3">
        <v>1</v>
      </c>
      <c r="AK134" s="52">
        <v>2022</v>
      </c>
      <c r="AL134" s="2" t="s">
        <v>361</v>
      </c>
      <c r="AM134" s="3">
        <v>1</v>
      </c>
      <c r="AN134" s="52">
        <v>2022</v>
      </c>
      <c r="AO134" s="2" t="s">
        <v>361</v>
      </c>
      <c r="AP134" s="2">
        <v>0</v>
      </c>
      <c r="AQ134" s="1">
        <v>0</v>
      </c>
      <c r="AR134" s="3">
        <v>170.95407660000001</v>
      </c>
      <c r="AS134" s="2">
        <v>6.2897658079197495E-6</v>
      </c>
      <c r="AT134" s="2">
        <v>2.3365197273694679E-4</v>
      </c>
      <c r="AU134" s="2">
        <f t="shared" si="9"/>
        <v>2.756350142180182E-3</v>
      </c>
      <c r="AV134" s="3">
        <f t="shared" si="10"/>
        <v>0.87087700000000001</v>
      </c>
      <c r="AW134" s="3">
        <f t="shared" si="11"/>
        <v>315.95296500000001</v>
      </c>
      <c r="AX134" s="2">
        <v>0</v>
      </c>
      <c r="AY134" s="1">
        <v>0</v>
      </c>
      <c r="AZ134" s="1">
        <v>1948.2541770002008</v>
      </c>
      <c r="BA134" s="1">
        <v>0</v>
      </c>
      <c r="BB134" s="1">
        <v>0</v>
      </c>
      <c r="BC134" s="1">
        <v>925.08864825002991</v>
      </c>
      <c r="BD134" s="1" t="s">
        <v>30</v>
      </c>
      <c r="BE134" s="1" t="s">
        <v>29</v>
      </c>
      <c r="BF134" s="1" t="s">
        <v>29</v>
      </c>
      <c r="BG134" s="3" t="s">
        <v>30</v>
      </c>
    </row>
    <row r="135" spans="2:59">
      <c r="B135" t="s">
        <v>287</v>
      </c>
      <c r="C135" t="s">
        <v>288</v>
      </c>
      <c r="D135" t="s">
        <v>289</v>
      </c>
      <c r="E135" t="s">
        <v>733</v>
      </c>
      <c r="F135" t="s">
        <v>132</v>
      </c>
      <c r="G135" s="3">
        <v>2.8218420000000002</v>
      </c>
      <c r="H135" s="3">
        <v>0.38034000000000001</v>
      </c>
      <c r="I135" s="3">
        <v>2.2925460000000002</v>
      </c>
      <c r="J135" s="3">
        <v>0.14895600000000001</v>
      </c>
      <c r="K135" s="2">
        <v>0.13478430046756693</v>
      </c>
      <c r="L135" s="2">
        <v>0.81242890282304969</v>
      </c>
      <c r="M135" s="2">
        <v>5.2786796709383445E-2</v>
      </c>
      <c r="N135" s="2" t="s">
        <v>223</v>
      </c>
      <c r="O135" s="3" t="s">
        <v>132</v>
      </c>
      <c r="P135" s="3" t="s">
        <v>62</v>
      </c>
      <c r="Q135" s="3">
        <v>2002</v>
      </c>
      <c r="R135" s="3">
        <v>0.69918362517747268</v>
      </c>
      <c r="S135" s="3">
        <v>8.3902035021296726</v>
      </c>
      <c r="T135" s="3">
        <v>12</v>
      </c>
      <c r="U135" s="3">
        <v>0.26592749999999998</v>
      </c>
      <c r="V135" s="3">
        <v>3.1695000000000001E-2</v>
      </c>
      <c r="W135" s="3">
        <v>0.38034000000000001</v>
      </c>
      <c r="X135" s="3">
        <v>0.45303354436508581</v>
      </c>
      <c r="Y135" s="3">
        <v>5.4363974102947523</v>
      </c>
      <c r="Z135" s="3">
        <v>11.999988693803491</v>
      </c>
      <c r="AA135" s="3">
        <v>1.0386002400000001</v>
      </c>
      <c r="AB135" s="3">
        <v>0.19104568000000002</v>
      </c>
      <c r="AC135" s="3">
        <v>2.2925460000000002</v>
      </c>
      <c r="AD135" s="3">
        <v>0.35085058675044961</v>
      </c>
      <c r="AE135" s="3">
        <v>4.2102070410053951</v>
      </c>
      <c r="AF135" s="3">
        <v>12</v>
      </c>
      <c r="AG135" s="3">
        <v>5.2261299999999976E-2</v>
      </c>
      <c r="AH135" s="3">
        <v>1.2413E-2</v>
      </c>
      <c r="AI135" s="3">
        <v>0.14895600000000001</v>
      </c>
      <c r="AJ135" s="3">
        <v>0</v>
      </c>
      <c r="AK135" s="52" t="s">
        <v>30</v>
      </c>
      <c r="AL135" s="2" t="s">
        <v>30</v>
      </c>
      <c r="AM135" s="3">
        <v>0</v>
      </c>
      <c r="AN135" s="52" t="s">
        <v>30</v>
      </c>
      <c r="AO135" s="2" t="s">
        <v>30</v>
      </c>
      <c r="AP135" s="2">
        <v>0</v>
      </c>
      <c r="AQ135" s="1">
        <v>0</v>
      </c>
      <c r="AR135" s="3">
        <v>170.95407660000001</v>
      </c>
      <c r="AS135" s="2">
        <v>2.7101501386475558E-5</v>
      </c>
      <c r="AT135" s="2">
        <v>2.3017844306318282E-2</v>
      </c>
      <c r="AU135" s="2">
        <f t="shared" si="9"/>
        <v>0.39372694360672406</v>
      </c>
      <c r="AV135" s="3">
        <f t="shared" si="10"/>
        <v>2.2925460000000002</v>
      </c>
      <c r="AW135" s="3">
        <f t="shared" si="11"/>
        <v>5.8226800000000001</v>
      </c>
      <c r="AX135" s="2">
        <v>2.6597966842185119E-4</v>
      </c>
      <c r="AY135" s="1">
        <v>0.51819599999999999</v>
      </c>
      <c r="AZ135" s="1">
        <v>1948.2541770002008</v>
      </c>
      <c r="BA135" s="2">
        <v>1.2424830876200982E-3</v>
      </c>
      <c r="BB135" s="1">
        <v>1.1494070000000001</v>
      </c>
      <c r="BC135" s="1">
        <v>925.08864825002991</v>
      </c>
      <c r="BD135" s="1">
        <v>1.9518333333333331</v>
      </c>
      <c r="BE135" s="1">
        <v>-0.10218295761463619</v>
      </c>
      <c r="BF135" s="1">
        <v>-1.2261903692893572</v>
      </c>
      <c r="BG135" s="3">
        <v>0</v>
      </c>
    </row>
    <row r="136" spans="2:59">
      <c r="B136" t="s">
        <v>290</v>
      </c>
      <c r="C136" t="s">
        <v>291</v>
      </c>
      <c r="D136" t="s">
        <v>292</v>
      </c>
      <c r="E136" t="s">
        <v>733</v>
      </c>
      <c r="F136" t="s">
        <v>132</v>
      </c>
      <c r="G136" s="3">
        <v>0.380546</v>
      </c>
      <c r="H136" s="3">
        <v>0.35892000000000002</v>
      </c>
      <c r="I136" s="3">
        <v>5.1980000000000004E-3</v>
      </c>
      <c r="J136" s="3">
        <v>1.6428000000000002E-2</v>
      </c>
      <c r="K136" s="2">
        <v>0.94317112780058132</v>
      </c>
      <c r="L136" s="2">
        <v>1.3659321080762905E-2</v>
      </c>
      <c r="M136" s="2">
        <v>4.3169551118655829E-2</v>
      </c>
      <c r="N136" s="2" t="s">
        <v>223</v>
      </c>
      <c r="O136" s="3" t="s">
        <v>132</v>
      </c>
      <c r="P136" s="3" t="s">
        <v>62</v>
      </c>
      <c r="Q136" s="3">
        <v>2000</v>
      </c>
      <c r="R136" s="3">
        <v>0.85111668338348379</v>
      </c>
      <c r="S136" s="3">
        <v>10.213400200601805</v>
      </c>
      <c r="T136" s="3">
        <v>12.000000000000002</v>
      </c>
      <c r="U136" s="3">
        <v>0.3054828</v>
      </c>
      <c r="V136" s="3">
        <v>2.9909999999999999E-2</v>
      </c>
      <c r="W136" s="3">
        <v>0.35892000000000002</v>
      </c>
      <c r="X136" s="3">
        <v>0.97916698730280849</v>
      </c>
      <c r="Y136" s="3">
        <v>11.749642181079457</v>
      </c>
      <c r="Z136" s="3">
        <v>11.999630638533636</v>
      </c>
      <c r="AA136" s="3">
        <v>5.089709999999999E-3</v>
      </c>
      <c r="AB136" s="3">
        <v>4.3317999999999997E-4</v>
      </c>
      <c r="AC136" s="3">
        <v>5.1980000000000004E-3</v>
      </c>
      <c r="AD136" s="3">
        <v>0.75444789383978583</v>
      </c>
      <c r="AE136" s="3">
        <v>9.0533747260774309</v>
      </c>
      <c r="AF136" s="3">
        <v>12.000000000000002</v>
      </c>
      <c r="AG136" s="3">
        <v>1.2394070000000004E-2</v>
      </c>
      <c r="AH136" s="3">
        <v>1.369E-3</v>
      </c>
      <c r="AI136" s="3">
        <v>1.6428000000000002E-2</v>
      </c>
      <c r="AJ136" s="3">
        <v>1</v>
      </c>
      <c r="AK136" s="52">
        <v>2022</v>
      </c>
      <c r="AL136" s="2" t="s">
        <v>266</v>
      </c>
      <c r="AM136" s="3">
        <v>1</v>
      </c>
      <c r="AN136" s="52">
        <v>2022</v>
      </c>
      <c r="AO136" s="2" t="s">
        <v>266</v>
      </c>
      <c r="AP136" s="2">
        <v>0</v>
      </c>
      <c r="AQ136" s="1">
        <v>0</v>
      </c>
      <c r="AR136" s="3">
        <v>170.95407660000001</v>
      </c>
      <c r="AS136" s="2">
        <v>2.5575198184870924E-5</v>
      </c>
      <c r="AT136" s="2">
        <v>2.1721524631707834E-2</v>
      </c>
      <c r="AU136" s="2">
        <f t="shared" si="9"/>
        <v>8.9271606888924001E-4</v>
      </c>
      <c r="AV136" s="3">
        <f t="shared" si="10"/>
        <v>5.1980000000000004E-3</v>
      </c>
      <c r="AW136" s="3">
        <f t="shared" si="11"/>
        <v>5.8226800000000001</v>
      </c>
      <c r="AX136" s="2">
        <v>1.1144747054222669E-4</v>
      </c>
      <c r="AY136" s="1">
        <v>0.21712799999999999</v>
      </c>
      <c r="AZ136" s="1">
        <v>1948.2541770002008</v>
      </c>
      <c r="BA136" s="1">
        <v>2.0191578434493451E-4</v>
      </c>
      <c r="BB136" s="1">
        <v>0.18679000000000001</v>
      </c>
      <c r="BC136" s="1">
        <v>925.08864825002991</v>
      </c>
      <c r="BD136" s="1">
        <v>1.5700000000000002E-2</v>
      </c>
      <c r="BE136" s="1">
        <v>-0.22471909346302266</v>
      </c>
      <c r="BF136" s="1">
        <v>-2.696267455002026</v>
      </c>
      <c r="BG136" s="3" t="s">
        <v>30</v>
      </c>
    </row>
    <row r="137" spans="2:59">
      <c r="B137" t="s">
        <v>388</v>
      </c>
      <c r="C137" t="s">
        <v>389</v>
      </c>
      <c r="D137" t="s">
        <v>273</v>
      </c>
      <c r="E137" t="str">
        <f>N137</f>
        <v>辛伐他汀</v>
      </c>
      <c r="F137" t="s">
        <v>132</v>
      </c>
      <c r="G137" s="3">
        <v>0.63388100000000003</v>
      </c>
      <c r="H137" s="3">
        <v>0.34273999999999999</v>
      </c>
      <c r="I137" s="3">
        <v>0.29103099999999998</v>
      </c>
      <c r="J137" s="3">
        <v>1.1E-4</v>
      </c>
      <c r="K137" s="2">
        <v>0.54070085710093851</v>
      </c>
      <c r="L137" s="2">
        <v>0.45912560874990727</v>
      </c>
      <c r="M137" s="2">
        <v>1.7353414915417879E-4</v>
      </c>
      <c r="N137" s="2" t="s">
        <v>222</v>
      </c>
      <c r="O137" s="3" t="s">
        <v>132</v>
      </c>
      <c r="P137" s="3" t="s">
        <v>62</v>
      </c>
      <c r="Q137" s="3">
        <v>2002</v>
      </c>
      <c r="R137" s="3">
        <v>0.68550000000000011</v>
      </c>
      <c r="S137" s="3">
        <v>13.71</v>
      </c>
      <c r="T137" s="3">
        <v>20</v>
      </c>
      <c r="U137" s="3">
        <v>0.23494827000000001</v>
      </c>
      <c r="V137" s="3">
        <v>1.7136999999999999E-2</v>
      </c>
      <c r="W137" s="3">
        <v>0.34273999999999999</v>
      </c>
      <c r="X137" s="3">
        <v>1.4143363421766066</v>
      </c>
      <c r="Y137" s="3">
        <v>29.649864037946919</v>
      </c>
      <c r="Z137" s="3">
        <v>20.963799878264442</v>
      </c>
      <c r="AA137" s="3">
        <v>0.41161571999999996</v>
      </c>
      <c r="AB137" s="3">
        <v>1.3882549999999999E-2</v>
      </c>
      <c r="AC137" s="3">
        <v>0.29103099999999998</v>
      </c>
      <c r="AD137" s="3">
        <v>0.39999999999999997</v>
      </c>
      <c r="AE137" s="3">
        <v>4</v>
      </c>
      <c r="AF137" s="3">
        <v>10</v>
      </c>
      <c r="AG137" s="3">
        <v>4.3999999999999999E-5</v>
      </c>
      <c r="AH137" s="3">
        <v>1.1E-5</v>
      </c>
      <c r="AI137" s="3">
        <v>1.1E-4</v>
      </c>
      <c r="AJ137" s="3">
        <v>0</v>
      </c>
      <c r="AK137" s="52" t="s">
        <v>30</v>
      </c>
      <c r="AL137" s="2" t="s">
        <v>30</v>
      </c>
      <c r="AM137" s="3">
        <v>0</v>
      </c>
      <c r="AN137" s="52" t="s">
        <v>30</v>
      </c>
      <c r="AO137" s="2" t="s">
        <v>30</v>
      </c>
      <c r="AP137" s="2">
        <v>0</v>
      </c>
      <c r="AQ137" s="1">
        <v>0</v>
      </c>
      <c r="AR137" s="3">
        <v>170.95407660000001</v>
      </c>
      <c r="AS137" s="2">
        <v>2.4422276345376853E-5</v>
      </c>
      <c r="AT137" s="2">
        <v>9.072377606872226E-4</v>
      </c>
      <c r="AU137" s="2">
        <f t="shared" si="9"/>
        <v>2.5047114212079003E-3</v>
      </c>
      <c r="AV137" s="3">
        <f t="shared" si="10"/>
        <v>0.79137100000000005</v>
      </c>
      <c r="AW137" s="3">
        <f t="shared" si="11"/>
        <v>315.95296500000001</v>
      </c>
      <c r="AX137" s="2">
        <v>3.3018792290772731E-4</v>
      </c>
      <c r="AY137" s="1">
        <v>0.64329000000000003</v>
      </c>
      <c r="AZ137" s="1">
        <v>1948.2541770002008</v>
      </c>
      <c r="BA137" s="2">
        <v>6.1127006700352916E-4</v>
      </c>
      <c r="BB137" s="1">
        <v>0.56547899999999995</v>
      </c>
      <c r="BC137" s="1">
        <v>925.08864825002991</v>
      </c>
      <c r="BD137" s="1">
        <v>0.44336666666666663</v>
      </c>
      <c r="BE137" s="1">
        <v>-1.0143363421766067</v>
      </c>
      <c r="BF137" s="1">
        <v>-25.649864037946919</v>
      </c>
      <c r="BG137" s="3" t="s">
        <v>30</v>
      </c>
    </row>
    <row r="138" spans="2:59">
      <c r="B138" s="41" t="s">
        <v>544</v>
      </c>
      <c r="C138" t="s">
        <v>389</v>
      </c>
      <c r="D138" t="s">
        <v>273</v>
      </c>
      <c r="E138" t="str">
        <f>N138</f>
        <v>辛伐他汀</v>
      </c>
      <c r="F138" t="s">
        <v>132</v>
      </c>
      <c r="G138" s="3">
        <v>0.55283000000000004</v>
      </c>
      <c r="H138" s="3">
        <v>1.6119999999999999E-2</v>
      </c>
      <c r="I138" s="3">
        <v>0.50034000000000001</v>
      </c>
      <c r="J138" s="3">
        <v>3.637E-2</v>
      </c>
      <c r="K138" s="2">
        <v>2.9159054320496352E-2</v>
      </c>
      <c r="L138" s="2">
        <v>0.90505218602463677</v>
      </c>
      <c r="M138" s="2">
        <v>6.5788759654866774E-2</v>
      </c>
      <c r="N138" s="2" t="s">
        <v>222</v>
      </c>
      <c r="O138" s="3" t="s">
        <v>132</v>
      </c>
      <c r="P138" s="3" t="s">
        <v>62</v>
      </c>
      <c r="Q138" s="3">
        <v>2002</v>
      </c>
      <c r="R138" s="3">
        <v>1.3954038461538463</v>
      </c>
      <c r="S138" s="3">
        <v>13.954038461538461</v>
      </c>
      <c r="T138" s="3">
        <v>10</v>
      </c>
      <c r="U138" s="3">
        <v>2.2493909999999999E-2</v>
      </c>
      <c r="V138" s="3">
        <v>1.6119999999999999E-3</v>
      </c>
      <c r="W138" s="3">
        <v>1.6119999999999999E-2</v>
      </c>
      <c r="X138" s="3">
        <v>0.90099096614302288</v>
      </c>
      <c r="Y138" s="3">
        <v>9.1729171325511718</v>
      </c>
      <c r="Z138" s="3">
        <v>10.18092020591366</v>
      </c>
      <c r="AA138" s="3">
        <v>0.45080182000000008</v>
      </c>
      <c r="AB138" s="3">
        <v>4.914487E-2</v>
      </c>
      <c r="AC138" s="3">
        <v>0.50034000000000001</v>
      </c>
      <c r="AD138" s="3">
        <v>0.45936596095683252</v>
      </c>
      <c r="AE138" s="3">
        <v>4.5936596095683253</v>
      </c>
      <c r="AF138" s="3">
        <v>10</v>
      </c>
      <c r="AG138" s="3">
        <v>1.6707139999999999E-2</v>
      </c>
      <c r="AH138" s="3">
        <v>3.637E-3</v>
      </c>
      <c r="AI138" s="3">
        <v>3.637E-2</v>
      </c>
      <c r="AJ138" s="3">
        <v>0</v>
      </c>
      <c r="AK138" s="52" t="s">
        <v>30</v>
      </c>
      <c r="AL138" s="2" t="s">
        <v>30</v>
      </c>
      <c r="AM138" s="3">
        <v>0</v>
      </c>
      <c r="AN138" s="52" t="s">
        <v>30</v>
      </c>
      <c r="AO138" s="2" t="s">
        <v>30</v>
      </c>
      <c r="AP138" s="2">
        <v>0</v>
      </c>
      <c r="AQ138" s="1">
        <v>0</v>
      </c>
      <c r="AR138" s="3">
        <v>170.95407660000001</v>
      </c>
      <c r="AS138" s="2">
        <v>1.1486464803859336E-6</v>
      </c>
      <c r="AT138" s="2">
        <v>4.2669874255348157E-5</v>
      </c>
      <c r="AU138" s="2">
        <f t="shared" si="9"/>
        <v>2.5047114212079003E-3</v>
      </c>
      <c r="AV138" s="3">
        <f t="shared" si="10"/>
        <v>0.79137100000000005</v>
      </c>
      <c r="AW138" s="3">
        <f t="shared" si="11"/>
        <v>315.95296500000001</v>
      </c>
      <c r="AX138" s="2">
        <v>3.7177371851718367E-3</v>
      </c>
      <c r="AY138" s="1">
        <v>7.2430969999999997</v>
      </c>
      <c r="AZ138" s="1">
        <v>1948.2541770002008</v>
      </c>
      <c r="BA138" s="2">
        <v>7.6015850084232967E-4</v>
      </c>
      <c r="BB138" s="1">
        <v>0.70321400000000001</v>
      </c>
      <c r="BC138" s="1">
        <v>925.08864825002991</v>
      </c>
      <c r="BD138" s="1">
        <v>0.44336666666666663</v>
      </c>
      <c r="BE138" s="1">
        <v>-0.44162500518619036</v>
      </c>
      <c r="BF138" s="1">
        <v>-4.5792575229828465</v>
      </c>
      <c r="BG138" s="3" t="s">
        <v>30</v>
      </c>
    </row>
    <row r="139" spans="2:59">
      <c r="B139" t="s">
        <v>410</v>
      </c>
      <c r="C139" t="s">
        <v>411</v>
      </c>
      <c r="D139" t="s">
        <v>412</v>
      </c>
      <c r="E139" t="str">
        <f>N139</f>
        <v>辛伐他汀</v>
      </c>
      <c r="F139" t="s">
        <v>132</v>
      </c>
      <c r="G139" s="3">
        <v>4.7900360000000006</v>
      </c>
      <c r="H139" s="3">
        <v>0.32889499999999999</v>
      </c>
      <c r="I139" s="3">
        <v>4.3369010000000001</v>
      </c>
      <c r="J139" s="3">
        <v>0.12424</v>
      </c>
      <c r="K139" s="2">
        <v>6.866232320592161E-2</v>
      </c>
      <c r="L139" s="2">
        <v>0.90540050220916912</v>
      </c>
      <c r="M139" s="2">
        <v>2.593717458490917E-2</v>
      </c>
      <c r="N139" s="2" t="s">
        <v>222</v>
      </c>
      <c r="O139" s="3" t="s">
        <v>132</v>
      </c>
      <c r="P139" s="3" t="s">
        <v>62</v>
      </c>
      <c r="Q139" s="3">
        <v>2010</v>
      </c>
      <c r="R139" s="3">
        <v>1.2414266559236229</v>
      </c>
      <c r="S139" s="3">
        <v>18.694154113822627</v>
      </c>
      <c r="T139" s="3">
        <v>15.058605375211759</v>
      </c>
      <c r="U139" s="3">
        <v>0.40829901999999996</v>
      </c>
      <c r="V139" s="3">
        <v>2.1840999999999999E-2</v>
      </c>
      <c r="W139" s="3">
        <v>0.32889499999999999</v>
      </c>
      <c r="X139" s="3">
        <v>0.25069545511875879</v>
      </c>
      <c r="Y139" s="3">
        <v>5.2920245818622478</v>
      </c>
      <c r="Z139" s="3">
        <v>21.109375833540039</v>
      </c>
      <c r="AA139" s="3">
        <v>1.0872413700000001</v>
      </c>
      <c r="AB139" s="3">
        <v>0.20544903999999997</v>
      </c>
      <c r="AC139" s="3">
        <v>4.3369010000000001</v>
      </c>
      <c r="AD139" s="3">
        <v>0.17803855441081773</v>
      </c>
      <c r="AE139" s="3">
        <v>4.0071576086956515</v>
      </c>
      <c r="AF139" s="3">
        <v>22.507246376811597</v>
      </c>
      <c r="AG139" s="3">
        <v>2.2119509999999995E-2</v>
      </c>
      <c r="AH139" s="3">
        <v>5.5199999999999997E-3</v>
      </c>
      <c r="AI139" s="3">
        <v>0.12424</v>
      </c>
      <c r="AJ139" s="3">
        <v>0</v>
      </c>
      <c r="AK139" s="52" t="s">
        <v>30</v>
      </c>
      <c r="AL139" s="2" t="s">
        <v>30</v>
      </c>
      <c r="AM139" s="3">
        <v>0</v>
      </c>
      <c r="AN139" s="52" t="s">
        <v>30</v>
      </c>
      <c r="AO139" s="2" t="s">
        <v>30</v>
      </c>
      <c r="AP139" s="2">
        <v>0</v>
      </c>
      <c r="AQ139" s="1">
        <v>0</v>
      </c>
      <c r="AR139" s="3">
        <v>170.95407660000001</v>
      </c>
      <c r="AS139" s="2">
        <v>2.3435737231174418E-5</v>
      </c>
      <c r="AT139" s="2">
        <v>8.70589844492105E-4</v>
      </c>
      <c r="AU139" s="2">
        <f t="shared" si="9"/>
        <v>1.372641336029241E-2</v>
      </c>
      <c r="AV139" s="3">
        <f t="shared" si="10"/>
        <v>4.3369010000000001</v>
      </c>
      <c r="AW139" s="3">
        <f t="shared" si="11"/>
        <v>315.95296500000001</v>
      </c>
      <c r="AX139" s="2">
        <v>3.7726083622810796E-6</v>
      </c>
      <c r="AY139" s="1">
        <v>7.3499999999999998E-3</v>
      </c>
      <c r="AZ139" s="1">
        <v>1948.2541770002008</v>
      </c>
      <c r="BA139" s="2">
        <v>4.1435996509644512E-3</v>
      </c>
      <c r="BB139" s="1">
        <v>3.8331970000000002</v>
      </c>
      <c r="BC139" s="1">
        <v>925.08864825002991</v>
      </c>
      <c r="BD139" s="1">
        <v>0.8522333333333334</v>
      </c>
      <c r="BE139" s="1">
        <v>-7.2656900707941063E-2</v>
      </c>
      <c r="BF139" s="1">
        <v>-1.2848669731665963</v>
      </c>
      <c r="BG139" s="3" t="s">
        <v>30</v>
      </c>
    </row>
    <row r="140" spans="2:59">
      <c r="B140" t="s">
        <v>271</v>
      </c>
      <c r="C140" t="s">
        <v>272</v>
      </c>
      <c r="D140" t="s">
        <v>273</v>
      </c>
      <c r="E140" t="s">
        <v>733</v>
      </c>
      <c r="F140" t="s">
        <v>132</v>
      </c>
      <c r="G140" s="3">
        <v>0.50481399999999998</v>
      </c>
      <c r="H140" s="3">
        <v>0.32368200000000003</v>
      </c>
      <c r="I140" s="3">
        <v>0.162748</v>
      </c>
      <c r="J140" s="3">
        <v>1.8384000000000001E-2</v>
      </c>
      <c r="K140" s="2">
        <v>0.64119061674200806</v>
      </c>
      <c r="L140" s="2">
        <v>0.32239200973031651</v>
      </c>
      <c r="M140" s="2">
        <v>3.6417373527675545E-2</v>
      </c>
      <c r="N140" s="2" t="s">
        <v>223</v>
      </c>
      <c r="O140" s="3" t="s">
        <v>132</v>
      </c>
      <c r="P140" s="3" t="s">
        <v>62</v>
      </c>
      <c r="Q140" s="3">
        <v>1998</v>
      </c>
      <c r="R140" s="3">
        <v>2.6795039266934824</v>
      </c>
      <c r="S140" s="3">
        <v>16.077023560160896</v>
      </c>
      <c r="T140" s="3">
        <v>6</v>
      </c>
      <c r="U140" s="3">
        <v>0.86730718999999989</v>
      </c>
      <c r="V140" s="3">
        <v>5.3947000000000002E-2</v>
      </c>
      <c r="W140" s="3">
        <v>0.32368200000000003</v>
      </c>
      <c r="X140" s="3">
        <v>0.97628222773858975</v>
      </c>
      <c r="Y140" s="3">
        <v>11.115540407241529</v>
      </c>
      <c r="Z140" s="3">
        <v>11.385581025057681</v>
      </c>
      <c r="AA140" s="3">
        <v>0.15888798000000001</v>
      </c>
      <c r="AB140" s="3">
        <v>1.4294220000000002E-2</v>
      </c>
      <c r="AC140" s="3">
        <v>0.162748</v>
      </c>
      <c r="AD140" s="3">
        <v>0.76637293298520459</v>
      </c>
      <c r="AE140" s="3">
        <v>4.5982375979112282</v>
      </c>
      <c r="AF140" s="3">
        <v>6.0000000000000009</v>
      </c>
      <c r="AG140" s="3">
        <v>1.4089000000000003E-2</v>
      </c>
      <c r="AH140" s="3">
        <v>3.0639999999999999E-3</v>
      </c>
      <c r="AI140" s="3">
        <v>1.8384000000000001E-2</v>
      </c>
      <c r="AJ140" s="3">
        <v>0</v>
      </c>
      <c r="AK140" s="52" t="s">
        <v>30</v>
      </c>
      <c r="AL140" s="2" t="s">
        <v>30</v>
      </c>
      <c r="AM140" s="3">
        <v>0</v>
      </c>
      <c r="AN140" s="52" t="s">
        <v>30</v>
      </c>
      <c r="AO140" s="2" t="s">
        <v>30</v>
      </c>
      <c r="AP140" s="2">
        <v>0</v>
      </c>
      <c r="AQ140" s="1">
        <v>0</v>
      </c>
      <c r="AR140" s="3">
        <v>170.95407660000001</v>
      </c>
      <c r="AS140" s="2">
        <v>2.3064279780662516E-5</v>
      </c>
      <c r="AT140" s="2">
        <v>1.9588951676809473E-2</v>
      </c>
      <c r="AU140" s="2">
        <f t="shared" si="9"/>
        <v>2.7950703112656027E-2</v>
      </c>
      <c r="AV140" s="3">
        <f t="shared" si="10"/>
        <v>0.162748</v>
      </c>
      <c r="AW140" s="3">
        <f t="shared" si="11"/>
        <v>5.8226800000000001</v>
      </c>
      <c r="AX140" s="2">
        <v>8.3554806103712623E-5</v>
      </c>
      <c r="AY140" s="1">
        <v>0.16278599999999999</v>
      </c>
      <c r="AZ140" s="1">
        <v>1948.2541770002008</v>
      </c>
      <c r="BA140" s="2">
        <v>7.0704575311491386E-4</v>
      </c>
      <c r="BB140" s="1">
        <v>0.65407999999999999</v>
      </c>
      <c r="BC140" s="1">
        <v>925.08864825002991</v>
      </c>
      <c r="BD140" s="1">
        <v>0.24076666666666668</v>
      </c>
      <c r="BE140" s="1">
        <v>-0.20990929475338516</v>
      </c>
      <c r="BF140" s="1">
        <v>-6.5173028093303005</v>
      </c>
      <c r="BG140" s="3" t="s">
        <v>30</v>
      </c>
    </row>
    <row r="141" spans="2:59">
      <c r="B141" t="s">
        <v>184</v>
      </c>
      <c r="C141" t="s">
        <v>182</v>
      </c>
      <c r="D141" t="s">
        <v>183</v>
      </c>
      <c r="E141" t="s">
        <v>733</v>
      </c>
      <c r="F141" t="s">
        <v>132</v>
      </c>
      <c r="G141" s="3">
        <v>0.25758599999999998</v>
      </c>
      <c r="H141" s="3">
        <v>0.25758599999999998</v>
      </c>
      <c r="I141" s="3">
        <v>0</v>
      </c>
      <c r="J141" s="3">
        <v>0</v>
      </c>
      <c r="K141" s="2">
        <v>1</v>
      </c>
      <c r="L141" s="2">
        <v>0</v>
      </c>
      <c r="M141" s="2">
        <v>0</v>
      </c>
      <c r="N141" s="2" t="s">
        <v>176</v>
      </c>
      <c r="O141" s="3" t="s">
        <v>132</v>
      </c>
      <c r="P141" s="3" t="s">
        <v>62</v>
      </c>
      <c r="Q141" s="3">
        <v>2023</v>
      </c>
      <c r="R141" s="3">
        <v>2.2052727632712963</v>
      </c>
      <c r="S141" s="3">
        <v>30.873818685798145</v>
      </c>
      <c r="T141" s="3">
        <v>14</v>
      </c>
      <c r="U141" s="3">
        <v>0.56804739000000004</v>
      </c>
      <c r="V141" s="3">
        <v>1.8398999999999999E-2</v>
      </c>
      <c r="W141" s="3">
        <v>0.25758599999999998</v>
      </c>
      <c r="X141" s="3" t="s">
        <v>30</v>
      </c>
      <c r="Y141" s="3" t="s">
        <v>30</v>
      </c>
      <c r="Z141" s="3" t="s">
        <v>30</v>
      </c>
      <c r="AA141" s="3">
        <v>0</v>
      </c>
      <c r="AB141" s="3">
        <v>0</v>
      </c>
      <c r="AC141" s="3">
        <v>0</v>
      </c>
      <c r="AD141" s="3" t="s">
        <v>30</v>
      </c>
      <c r="AE141" s="3" t="s">
        <v>30</v>
      </c>
      <c r="AF141" s="3" t="s">
        <v>30</v>
      </c>
      <c r="AG141" s="3">
        <v>0</v>
      </c>
      <c r="AH141" s="3">
        <v>0</v>
      </c>
      <c r="AI141" s="3">
        <v>0</v>
      </c>
      <c r="AJ141" s="3">
        <v>0</v>
      </c>
      <c r="AK141" s="52" t="s">
        <v>30</v>
      </c>
      <c r="AL141" s="2" t="s">
        <v>30</v>
      </c>
      <c r="AM141" s="3">
        <v>0</v>
      </c>
      <c r="AN141" s="52" t="s">
        <v>30</v>
      </c>
      <c r="AO141" s="2" t="s">
        <v>30</v>
      </c>
      <c r="AP141" s="2">
        <v>0</v>
      </c>
      <c r="AQ141" s="1">
        <v>0</v>
      </c>
      <c r="AR141" s="3">
        <v>170.95407660000001</v>
      </c>
      <c r="AS141" s="2">
        <v>1.8354544187139643E-5</v>
      </c>
      <c r="AT141" s="2">
        <v>1.4740637097951017E-3</v>
      </c>
      <c r="AU141" s="2">
        <f t="shared" si="9"/>
        <v>0</v>
      </c>
      <c r="AV141" s="3">
        <f t="shared" si="10"/>
        <v>0</v>
      </c>
      <c r="AW141" s="3">
        <f t="shared" si="11"/>
        <v>23.988579000000001</v>
      </c>
      <c r="AX141" s="2">
        <v>0</v>
      </c>
      <c r="AY141" s="1">
        <v>0</v>
      </c>
      <c r="AZ141" s="1">
        <v>1948.2541770002008</v>
      </c>
      <c r="BA141" s="2">
        <v>0</v>
      </c>
      <c r="BB141" s="1">
        <v>0</v>
      </c>
      <c r="BC141" s="1">
        <v>925.08864825002991</v>
      </c>
      <c r="BD141" s="1" t="s">
        <v>30</v>
      </c>
      <c r="BE141" s="1" t="s">
        <v>29</v>
      </c>
      <c r="BF141" s="1" t="s">
        <v>29</v>
      </c>
      <c r="BG141" s="3" t="s">
        <v>30</v>
      </c>
    </row>
    <row r="142" spans="2:59">
      <c r="B142" t="s">
        <v>185</v>
      </c>
      <c r="C142" t="s">
        <v>182</v>
      </c>
      <c r="D142" t="s">
        <v>183</v>
      </c>
      <c r="E142" t="s">
        <v>733</v>
      </c>
      <c r="F142" t="s">
        <v>132</v>
      </c>
      <c r="G142" s="3">
        <v>5.3969999999999997E-2</v>
      </c>
      <c r="H142" s="3">
        <v>5.3969999999999997E-2</v>
      </c>
      <c r="I142" s="3">
        <v>0</v>
      </c>
      <c r="J142" s="3">
        <v>0</v>
      </c>
      <c r="K142" s="2">
        <v>1</v>
      </c>
      <c r="L142" s="2">
        <v>0</v>
      </c>
      <c r="M142" s="2">
        <v>0</v>
      </c>
      <c r="N142" s="2" t="s">
        <v>176</v>
      </c>
      <c r="O142" s="3" t="s">
        <v>132</v>
      </c>
      <c r="P142" s="3" t="s">
        <v>62</v>
      </c>
      <c r="Q142" s="3">
        <v>2023</v>
      </c>
      <c r="R142" s="3">
        <v>3.8120022234574771</v>
      </c>
      <c r="S142" s="3">
        <v>53.368031128404674</v>
      </c>
      <c r="T142" s="3">
        <v>14</v>
      </c>
      <c r="U142" s="3">
        <v>0.20573376000000002</v>
      </c>
      <c r="V142" s="3">
        <v>3.8549999999999999E-3</v>
      </c>
      <c r="W142" s="3">
        <v>5.3969999999999997E-2</v>
      </c>
      <c r="X142" s="3" t="s">
        <v>30</v>
      </c>
      <c r="Y142" s="3" t="s">
        <v>30</v>
      </c>
      <c r="Z142" s="3" t="s">
        <v>30</v>
      </c>
      <c r="AA142" s="3">
        <v>0</v>
      </c>
      <c r="AB142" s="3">
        <v>0</v>
      </c>
      <c r="AC142" s="3">
        <v>0</v>
      </c>
      <c r="AD142" s="3" t="s">
        <v>30</v>
      </c>
      <c r="AE142" s="3" t="s">
        <v>30</v>
      </c>
      <c r="AF142" s="3" t="s">
        <v>30</v>
      </c>
      <c r="AG142" s="3">
        <v>0</v>
      </c>
      <c r="AH142" s="3">
        <v>0</v>
      </c>
      <c r="AI142" s="3">
        <v>0</v>
      </c>
      <c r="AJ142" s="3">
        <v>0</v>
      </c>
      <c r="AK142" s="52" t="s">
        <v>30</v>
      </c>
      <c r="AL142" s="2" t="s">
        <v>30</v>
      </c>
      <c r="AM142" s="3">
        <v>0</v>
      </c>
      <c r="AN142" s="52" t="s">
        <v>30</v>
      </c>
      <c r="AO142" s="2" t="s">
        <v>30</v>
      </c>
      <c r="AP142" s="2">
        <v>0</v>
      </c>
      <c r="AQ142" s="1">
        <v>0</v>
      </c>
      <c r="AR142" s="3">
        <v>170.95407660000001</v>
      </c>
      <c r="AS142" s="2">
        <v>3.8456855177685377E-6</v>
      </c>
      <c r="AT142" s="2">
        <v>3.0884915491386037E-4</v>
      </c>
      <c r="AU142" s="2">
        <f t="shared" si="9"/>
        <v>0</v>
      </c>
      <c r="AV142" s="3">
        <f t="shared" si="10"/>
        <v>0</v>
      </c>
      <c r="AW142" s="3">
        <f t="shared" si="11"/>
        <v>23.988579000000001</v>
      </c>
      <c r="AX142" s="2">
        <v>0</v>
      </c>
      <c r="AY142" s="1">
        <v>0</v>
      </c>
      <c r="AZ142" s="1">
        <v>1948.2541770002008</v>
      </c>
      <c r="BA142" s="2">
        <v>0</v>
      </c>
      <c r="BB142" s="1">
        <v>0</v>
      </c>
      <c r="BC142" s="1">
        <v>925.08864825002991</v>
      </c>
      <c r="BD142" s="1" t="s">
        <v>30</v>
      </c>
      <c r="BE142" s="1" t="s">
        <v>29</v>
      </c>
      <c r="BF142" s="1" t="s">
        <v>29</v>
      </c>
      <c r="BG142" s="3" t="s">
        <v>30</v>
      </c>
    </row>
    <row r="143" spans="2:59">
      <c r="B143" t="s">
        <v>451</v>
      </c>
      <c r="C143" t="s">
        <v>452</v>
      </c>
      <c r="D143" t="s">
        <v>453</v>
      </c>
      <c r="E143" t="s">
        <v>731</v>
      </c>
      <c r="F143" t="s">
        <v>132</v>
      </c>
      <c r="G143" s="3">
        <v>4.0772979999999999</v>
      </c>
      <c r="H143" s="3">
        <v>0.246312</v>
      </c>
      <c r="I143" s="3">
        <v>3.7858179999999999</v>
      </c>
      <c r="J143" s="3">
        <v>4.5168E-2</v>
      </c>
      <c r="K143" s="2">
        <v>6.04105954482601E-2</v>
      </c>
      <c r="L143" s="2">
        <v>0.92851147990654592</v>
      </c>
      <c r="M143" s="2">
        <v>1.107792464519395E-2</v>
      </c>
      <c r="N143" s="2" t="s">
        <v>220</v>
      </c>
      <c r="O143" s="3" t="s">
        <v>132</v>
      </c>
      <c r="P143" s="3" t="s">
        <v>62</v>
      </c>
      <c r="Q143" s="3" t="s">
        <v>30</v>
      </c>
      <c r="R143" s="3">
        <v>1.8792624395076163</v>
      </c>
      <c r="S143" s="3">
        <v>27.861134585289513</v>
      </c>
      <c r="T143" s="3">
        <v>14.825568797399784</v>
      </c>
      <c r="U143" s="3">
        <v>0.46288488999999999</v>
      </c>
      <c r="V143" s="3">
        <v>1.6614E-2</v>
      </c>
      <c r="W143" s="3">
        <v>0.246312</v>
      </c>
      <c r="X143" s="3">
        <v>1.052088774473575</v>
      </c>
      <c r="Y143" s="3">
        <v>21.932756310968728</v>
      </c>
      <c r="Z143" s="3">
        <v>20.846868480222156</v>
      </c>
      <c r="AA143" s="3">
        <v>3.9830166200000008</v>
      </c>
      <c r="AB143" s="3">
        <v>0.18160128000000009</v>
      </c>
      <c r="AC143" s="3">
        <v>3.7858179999999999</v>
      </c>
      <c r="AD143" s="3">
        <v>0.54152187389302142</v>
      </c>
      <c r="AE143" s="3">
        <v>8.6307198306280846</v>
      </c>
      <c r="AF143" s="3">
        <v>15.937896965419901</v>
      </c>
      <c r="AG143" s="3">
        <v>2.4459459999999992E-2</v>
      </c>
      <c r="AH143" s="3">
        <v>2.8340000000000001E-3</v>
      </c>
      <c r="AI143" s="3">
        <v>4.5168E-2</v>
      </c>
      <c r="AJ143" s="3">
        <v>0</v>
      </c>
      <c r="AK143" s="52" t="s">
        <v>30</v>
      </c>
      <c r="AL143" s="2" t="s">
        <v>30</v>
      </c>
      <c r="AM143" s="3">
        <v>0</v>
      </c>
      <c r="AN143" s="52" t="s">
        <v>30</v>
      </c>
      <c r="AO143" s="2" t="s">
        <v>30</v>
      </c>
      <c r="AP143" s="2">
        <v>0</v>
      </c>
      <c r="AQ143" s="1">
        <v>0</v>
      </c>
      <c r="AR143" s="3">
        <v>170.95407660000001</v>
      </c>
      <c r="AS143" s="2">
        <v>1.7551204210720848E-5</v>
      </c>
      <c r="AT143" s="2">
        <v>2.8449057226723517E-5</v>
      </c>
      <c r="AU143" s="2">
        <f t="shared" si="9"/>
        <v>7.5344261895727476E-3</v>
      </c>
      <c r="AV143" s="3">
        <f t="shared" si="10"/>
        <v>14.56371</v>
      </c>
      <c r="AW143" s="3">
        <f t="shared" si="11"/>
        <v>1932.9554280000002</v>
      </c>
      <c r="AX143" s="2">
        <v>0</v>
      </c>
      <c r="AY143" s="1">
        <v>0</v>
      </c>
      <c r="AZ143" s="1">
        <v>1948.2541770002008</v>
      </c>
      <c r="BA143" s="2">
        <v>0</v>
      </c>
      <c r="BB143" s="1">
        <v>0</v>
      </c>
      <c r="BC143" s="1">
        <v>925.08864825002991</v>
      </c>
      <c r="BD143" s="1">
        <v>2.3544999999999998</v>
      </c>
      <c r="BE143" s="1">
        <v>-0.51056690058055354</v>
      </c>
      <c r="BF143" s="1">
        <v>-13.302036480340643</v>
      </c>
      <c r="BG143" s="3" t="s">
        <v>30</v>
      </c>
    </row>
    <row r="144" spans="2:59">
      <c r="B144" t="s">
        <v>413</v>
      </c>
      <c r="C144" t="s">
        <v>414</v>
      </c>
      <c r="D144" t="s">
        <v>415</v>
      </c>
      <c r="E144" t="str">
        <f>N144</f>
        <v>辛伐他汀</v>
      </c>
      <c r="F144" t="s">
        <v>132</v>
      </c>
      <c r="G144" s="3">
        <v>7.6920349999999997</v>
      </c>
      <c r="H144" s="3">
        <v>0.24187</v>
      </c>
      <c r="I144" s="3">
        <v>7.2675390000000002</v>
      </c>
      <c r="J144" s="3">
        <v>0.18262600000000001</v>
      </c>
      <c r="K144" s="2">
        <v>3.1444214697411023E-2</v>
      </c>
      <c r="L144" s="2">
        <v>0.94481356364083113</v>
      </c>
      <c r="M144" s="2">
        <v>2.3742221661757913E-2</v>
      </c>
      <c r="N144" s="2" t="s">
        <v>222</v>
      </c>
      <c r="O144" s="3" t="s">
        <v>132</v>
      </c>
      <c r="P144" s="3" t="s">
        <v>62</v>
      </c>
      <c r="Q144" s="3">
        <v>2006</v>
      </c>
      <c r="R144" s="3">
        <v>0.37220300161243641</v>
      </c>
      <c r="S144" s="3">
        <v>3.7220300161243638</v>
      </c>
      <c r="T144" s="3">
        <v>10</v>
      </c>
      <c r="U144" s="3">
        <v>9.0024739999999992E-2</v>
      </c>
      <c r="V144" s="3">
        <v>2.4187E-2</v>
      </c>
      <c r="W144" s="3">
        <v>0.24187</v>
      </c>
      <c r="X144" s="3">
        <v>0.59831269567318468</v>
      </c>
      <c r="Y144" s="3">
        <v>12.439528935174691</v>
      </c>
      <c r="Z144" s="3">
        <v>20.791016177884202</v>
      </c>
      <c r="AA144" s="3">
        <v>4.3482608500000008</v>
      </c>
      <c r="AB144" s="3">
        <v>0.34955189000000003</v>
      </c>
      <c r="AC144" s="3">
        <v>7.2675390000000002</v>
      </c>
      <c r="AD144" s="3">
        <v>0.22919704751787798</v>
      </c>
      <c r="AE144" s="3">
        <v>2.4788191401160713</v>
      </c>
      <c r="AF144" s="3">
        <v>10.815231552765605</v>
      </c>
      <c r="AG144" s="3">
        <v>4.1857339999999986E-2</v>
      </c>
      <c r="AH144" s="3">
        <v>1.6886000000000002E-2</v>
      </c>
      <c r="AI144" s="3">
        <v>0.18262600000000001</v>
      </c>
      <c r="AJ144" s="3">
        <v>0</v>
      </c>
      <c r="AK144" s="52" t="s">
        <v>30</v>
      </c>
      <c r="AL144" s="2" t="s">
        <v>30</v>
      </c>
      <c r="AM144" s="3">
        <v>0</v>
      </c>
      <c r="AN144" s="52" t="s">
        <v>30</v>
      </c>
      <c r="AO144" s="2" t="s">
        <v>30</v>
      </c>
      <c r="AP144" s="2">
        <v>0</v>
      </c>
      <c r="AQ144" s="1">
        <v>0</v>
      </c>
      <c r="AR144" s="3">
        <v>170.95407660000001</v>
      </c>
      <c r="AS144" s="2">
        <v>1.7234685124748497E-5</v>
      </c>
      <c r="AT144" s="2">
        <v>6.4023340484746028E-4</v>
      </c>
      <c r="AU144" s="2">
        <f t="shared" si="9"/>
        <v>2.3001964865245052E-2</v>
      </c>
      <c r="AV144" s="3">
        <f t="shared" si="10"/>
        <v>7.2675390000000002</v>
      </c>
      <c r="AW144" s="3">
        <f t="shared" si="11"/>
        <v>315.95296500000001</v>
      </c>
      <c r="AX144" s="2">
        <v>2.7942452603295197E-4</v>
      </c>
      <c r="AY144" s="1">
        <v>0.54439000000000004</v>
      </c>
      <c r="AZ144" s="1">
        <v>1948.2541770002008</v>
      </c>
      <c r="BA144" s="2">
        <v>1.3498147473349018E-2</v>
      </c>
      <c r="BB144" s="1">
        <v>12.486983</v>
      </c>
      <c r="BC144" s="1">
        <v>925.08864825002991</v>
      </c>
      <c r="BD144" s="1">
        <v>2.0962999999999998</v>
      </c>
      <c r="BE144" s="1">
        <v>-0.36911564815530673</v>
      </c>
      <c r="BF144" s="1">
        <v>-9.9607097950586194</v>
      </c>
      <c r="BG144" s="3">
        <v>124</v>
      </c>
    </row>
    <row r="145" spans="2:59">
      <c r="B145" t="s">
        <v>213</v>
      </c>
      <c r="C145" t="s">
        <v>211</v>
      </c>
      <c r="D145" t="s">
        <v>212</v>
      </c>
      <c r="E145" t="s">
        <v>733</v>
      </c>
      <c r="F145" t="s">
        <v>132</v>
      </c>
      <c r="G145" s="3">
        <v>0.23674000000000001</v>
      </c>
      <c r="H145" s="3">
        <v>0.23674000000000001</v>
      </c>
      <c r="I145" s="3">
        <v>0</v>
      </c>
      <c r="J145" s="3">
        <v>0</v>
      </c>
      <c r="K145" s="2">
        <v>1</v>
      </c>
      <c r="L145" s="2">
        <v>0</v>
      </c>
      <c r="M145" s="2">
        <v>0</v>
      </c>
      <c r="N145" s="2" t="s">
        <v>201</v>
      </c>
      <c r="O145" s="3" t="s">
        <v>132</v>
      </c>
      <c r="P145" s="3" t="s">
        <v>62</v>
      </c>
      <c r="Q145" s="3">
        <v>2023</v>
      </c>
      <c r="R145" s="3">
        <v>3.9979999999999998</v>
      </c>
      <c r="S145" s="3">
        <v>39.979999999999997</v>
      </c>
      <c r="T145" s="3">
        <v>10</v>
      </c>
      <c r="U145" s="3">
        <v>0.94648652</v>
      </c>
      <c r="V145" s="3">
        <v>2.3674000000000001E-2</v>
      </c>
      <c r="W145" s="3">
        <v>0.23674000000000001</v>
      </c>
      <c r="X145" s="3" t="s">
        <v>30</v>
      </c>
      <c r="Y145" s="3" t="s">
        <v>30</v>
      </c>
      <c r="Z145" s="3" t="s">
        <v>30</v>
      </c>
      <c r="AA145" s="3">
        <v>0</v>
      </c>
      <c r="AB145" s="3">
        <v>0</v>
      </c>
      <c r="AC145" s="3">
        <v>0</v>
      </c>
      <c r="AD145" s="3" t="s">
        <v>30</v>
      </c>
      <c r="AE145" s="3" t="s">
        <v>30</v>
      </c>
      <c r="AF145" s="3" t="s">
        <v>30</v>
      </c>
      <c r="AG145" s="3">
        <v>0</v>
      </c>
      <c r="AH145" s="3">
        <v>0</v>
      </c>
      <c r="AI145" s="3">
        <v>0</v>
      </c>
      <c r="AJ145" s="3">
        <v>0</v>
      </c>
      <c r="AK145" s="52" t="s">
        <v>30</v>
      </c>
      <c r="AL145" s="2" t="s">
        <v>30</v>
      </c>
      <c r="AM145" s="3">
        <v>0</v>
      </c>
      <c r="AN145" s="52" t="s">
        <v>30</v>
      </c>
      <c r="AO145" s="2" t="s">
        <v>30</v>
      </c>
      <c r="AP145" s="2">
        <v>0</v>
      </c>
      <c r="AQ145" s="1">
        <v>0</v>
      </c>
      <c r="AR145" s="3">
        <v>170.95407660000001</v>
      </c>
      <c r="AS145" s="2">
        <v>1.686914192100285E-5</v>
      </c>
      <c r="AT145" s="2">
        <v>3.1116661363357451E-3</v>
      </c>
      <c r="AU145" s="2">
        <f t="shared" si="9"/>
        <v>0</v>
      </c>
      <c r="AV145" s="3">
        <f t="shared" si="10"/>
        <v>0</v>
      </c>
      <c r="AW145" s="3">
        <f t="shared" si="11"/>
        <v>8.8845590000000012</v>
      </c>
      <c r="AX145" s="2">
        <v>0</v>
      </c>
      <c r="AY145" s="1">
        <v>0</v>
      </c>
      <c r="AZ145" s="1">
        <v>1948.2541770002008</v>
      </c>
      <c r="BA145" s="2">
        <v>0</v>
      </c>
      <c r="BB145" s="1">
        <v>0</v>
      </c>
      <c r="BC145" s="1">
        <v>925.08864825002991</v>
      </c>
      <c r="BD145" s="1" t="s">
        <v>30</v>
      </c>
      <c r="BE145" s="1" t="s">
        <v>29</v>
      </c>
      <c r="BF145" s="1" t="s">
        <v>29</v>
      </c>
      <c r="BG145" s="3" t="s">
        <v>30</v>
      </c>
    </row>
    <row r="146" spans="2:59">
      <c r="B146" t="s">
        <v>399</v>
      </c>
      <c r="C146" t="s">
        <v>400</v>
      </c>
      <c r="D146" t="s">
        <v>328</v>
      </c>
      <c r="E146" t="str">
        <f>N146</f>
        <v>辛伐他汀</v>
      </c>
      <c r="F146" t="s">
        <v>132</v>
      </c>
      <c r="G146" s="3">
        <v>1.3729119999999999</v>
      </c>
      <c r="H146" s="3">
        <v>0.16178400000000001</v>
      </c>
      <c r="I146" s="3">
        <v>1.1297200000000001</v>
      </c>
      <c r="J146" s="3">
        <v>8.1407999999999994E-2</v>
      </c>
      <c r="K146" s="2">
        <v>0.11784003636066989</v>
      </c>
      <c r="L146" s="2">
        <v>0.82286410199634075</v>
      </c>
      <c r="M146" s="2">
        <v>5.92958616429895E-2</v>
      </c>
      <c r="N146" s="2" t="s">
        <v>222</v>
      </c>
      <c r="O146" s="3" t="s">
        <v>132</v>
      </c>
      <c r="P146" s="3" t="s">
        <v>62</v>
      </c>
      <c r="Q146" s="3">
        <v>2003</v>
      </c>
      <c r="R146" s="3">
        <v>0.56874999999999998</v>
      </c>
      <c r="S146" s="3">
        <v>13.650000000000002</v>
      </c>
      <c r="T146" s="3">
        <v>24.000000000000004</v>
      </c>
      <c r="U146" s="3">
        <v>9.2014650000000003E-2</v>
      </c>
      <c r="V146" s="3">
        <v>6.7409999999999996E-3</v>
      </c>
      <c r="W146" s="3">
        <v>0.16178400000000001</v>
      </c>
      <c r="X146" s="3">
        <v>0.69395892787593383</v>
      </c>
      <c r="Y146" s="3">
        <v>16.655027242523786</v>
      </c>
      <c r="Z146" s="3">
        <v>24.000018694912413</v>
      </c>
      <c r="AA146" s="3">
        <v>0.78397928000000006</v>
      </c>
      <c r="AB146" s="3">
        <v>4.7071630000000003E-2</v>
      </c>
      <c r="AC146" s="3">
        <v>1.1297200000000001</v>
      </c>
      <c r="AD146" s="3">
        <v>0.62312917649371069</v>
      </c>
      <c r="AE146" s="3">
        <v>14.955100235849054</v>
      </c>
      <c r="AF146" s="3">
        <v>23.999999999999996</v>
      </c>
      <c r="AG146" s="3">
        <v>5.0727699999999994E-2</v>
      </c>
      <c r="AH146" s="3">
        <v>3.392E-3</v>
      </c>
      <c r="AI146" s="3">
        <v>8.1407999999999994E-2</v>
      </c>
      <c r="AJ146" s="3">
        <v>0</v>
      </c>
      <c r="AK146" s="52" t="s">
        <v>30</v>
      </c>
      <c r="AL146" s="2" t="s">
        <v>30</v>
      </c>
      <c r="AM146" s="3">
        <v>0</v>
      </c>
      <c r="AN146" s="52" t="s">
        <v>30</v>
      </c>
      <c r="AO146" s="2" t="s">
        <v>30</v>
      </c>
      <c r="AP146" s="2">
        <v>0</v>
      </c>
      <c r="AQ146" s="1">
        <v>0</v>
      </c>
      <c r="AR146" s="3">
        <v>170.95407660000001</v>
      </c>
      <c r="AS146" s="2">
        <v>1.1528078299178529E-5</v>
      </c>
      <c r="AT146" s="2">
        <v>4.2824459904015184E-4</v>
      </c>
      <c r="AU146" s="2">
        <f t="shared" si="9"/>
        <v>3.5755955004251978E-3</v>
      </c>
      <c r="AV146" s="3">
        <f t="shared" si="10"/>
        <v>1.1297200000000001</v>
      </c>
      <c r="AW146" s="3">
        <f t="shared" si="11"/>
        <v>315.95296500000001</v>
      </c>
      <c r="AX146" s="2">
        <v>1.6790293785160779E-3</v>
      </c>
      <c r="AY146" s="1">
        <v>3.2711760000000001</v>
      </c>
      <c r="AZ146" s="1">
        <v>1948.2541770002008</v>
      </c>
      <c r="BA146" s="2">
        <v>2.2884120392187846E-3</v>
      </c>
      <c r="BB146" s="1">
        <v>2.116984</v>
      </c>
      <c r="BC146" s="1">
        <v>925.08864825002991</v>
      </c>
      <c r="BD146" s="1">
        <v>0.12226666666666668</v>
      </c>
      <c r="BE146" s="1">
        <v>-7.0829751382223138E-2</v>
      </c>
      <c r="BF146" s="1">
        <v>-1.6999270066747325</v>
      </c>
      <c r="BG146" s="3" t="s">
        <v>30</v>
      </c>
    </row>
    <row r="147" spans="2:59">
      <c r="B147" s="41" t="s">
        <v>513</v>
      </c>
      <c r="C147" t="s">
        <v>512</v>
      </c>
      <c r="D147" t="s">
        <v>374</v>
      </c>
      <c r="E147" t="s">
        <v>732</v>
      </c>
      <c r="F147" t="s">
        <v>132</v>
      </c>
      <c r="G147" s="3">
        <v>1.06297</v>
      </c>
      <c r="H147" s="3">
        <v>0.12903000000000001</v>
      </c>
      <c r="I147" s="3">
        <v>0.65098</v>
      </c>
      <c r="J147" s="3">
        <v>0.28295999999999999</v>
      </c>
      <c r="K147" s="2">
        <v>0.12138630441122517</v>
      </c>
      <c r="L147" s="2">
        <v>0.61241615473625788</v>
      </c>
      <c r="M147" s="2">
        <v>0.26619754085251701</v>
      </c>
      <c r="N147" s="2" t="s">
        <v>220</v>
      </c>
      <c r="O147" s="3" t="s">
        <v>132</v>
      </c>
      <c r="P147" s="3" t="s">
        <v>62</v>
      </c>
      <c r="Q147" s="3">
        <v>2010</v>
      </c>
      <c r="R147" s="3">
        <v>3.5021574052545916</v>
      </c>
      <c r="S147" s="3">
        <v>35.021574052545922</v>
      </c>
      <c r="T147" s="3">
        <v>10</v>
      </c>
      <c r="U147" s="3">
        <v>0.45188337000000001</v>
      </c>
      <c r="V147" s="3">
        <v>1.2903E-2</v>
      </c>
      <c r="W147" s="3">
        <v>0.12903000000000001</v>
      </c>
      <c r="X147" s="3">
        <v>3.5389654520876217</v>
      </c>
      <c r="Y147" s="3">
        <v>43.399428448172742</v>
      </c>
      <c r="Z147" s="3">
        <v>12.263309443320955</v>
      </c>
      <c r="AA147" s="3">
        <v>2.30379573</v>
      </c>
      <c r="AB147" s="3">
        <v>5.3083549999999993E-2</v>
      </c>
      <c r="AC147" s="3">
        <v>0.65098</v>
      </c>
      <c r="AD147" s="3">
        <v>1.9939232753746123</v>
      </c>
      <c r="AE147" s="3">
        <v>21.255294228450882</v>
      </c>
      <c r="AF147" s="3">
        <v>10.660036166365279</v>
      </c>
      <c r="AG147" s="3">
        <v>0.56420053000000026</v>
      </c>
      <c r="AH147" s="3">
        <v>2.6544000000000002E-2</v>
      </c>
      <c r="AI147" s="3">
        <v>0.28295999999999999</v>
      </c>
      <c r="AJ147" s="3">
        <v>0</v>
      </c>
      <c r="AK147" s="52" t="s">
        <v>30</v>
      </c>
      <c r="AL147" s="2" t="s">
        <v>30</v>
      </c>
      <c r="AM147" s="3">
        <v>0</v>
      </c>
      <c r="AN147" s="52" t="s">
        <v>30</v>
      </c>
      <c r="AO147" s="2" t="s">
        <v>30</v>
      </c>
      <c r="AP147" s="2">
        <v>0</v>
      </c>
      <c r="AQ147" s="1">
        <v>0</v>
      </c>
      <c r="AR147" s="3">
        <v>170.95407660000001</v>
      </c>
      <c r="AS147" s="2">
        <v>9.1941597620469607E-6</v>
      </c>
      <c r="AT147" s="2">
        <v>1.4902976119572475E-5</v>
      </c>
      <c r="AU147" s="2">
        <f t="shared" si="9"/>
        <v>4.3698162294097134E-4</v>
      </c>
      <c r="AV147" s="3">
        <f t="shared" si="10"/>
        <v>0.84466600000000003</v>
      </c>
      <c r="AW147" s="3">
        <f t="shared" si="11"/>
        <v>1932.9554280000002</v>
      </c>
      <c r="AX147" s="2">
        <v>4.8045527685780165E-3</v>
      </c>
      <c r="AY147" s="1">
        <v>9.3604900000000004</v>
      </c>
      <c r="AZ147" s="1">
        <v>1948.2541770002008</v>
      </c>
      <c r="BA147" s="2">
        <v>1.4240494708177903E-3</v>
      </c>
      <c r="BB147" s="1">
        <v>1.317372</v>
      </c>
      <c r="BC147" s="1">
        <v>925.08864825002991</v>
      </c>
      <c r="BD147" s="1">
        <v>0.9998999999999999</v>
      </c>
      <c r="BE147" s="1">
        <v>-1.5450421767130094</v>
      </c>
      <c r="BF147" s="1">
        <v>-22.14413421972186</v>
      </c>
      <c r="BG147" s="3" t="s">
        <v>30</v>
      </c>
    </row>
    <row r="148" spans="2:59">
      <c r="B148" t="s">
        <v>390</v>
      </c>
      <c r="C148" t="s">
        <v>391</v>
      </c>
      <c r="D148" t="s">
        <v>66</v>
      </c>
      <c r="E148" t="str">
        <f>N148</f>
        <v>辛伐他汀</v>
      </c>
      <c r="F148" t="s">
        <v>132</v>
      </c>
      <c r="G148" s="3">
        <v>7.5593849999999998</v>
      </c>
      <c r="H148" s="3">
        <v>0.121222</v>
      </c>
      <c r="I148" s="3">
        <v>7.0740369999999997</v>
      </c>
      <c r="J148" s="3">
        <v>0.36412600000000001</v>
      </c>
      <c r="K148" s="2">
        <v>1.6035960597323724E-2</v>
      </c>
      <c r="L148" s="2">
        <v>0.93579530609963635</v>
      </c>
      <c r="M148" s="2">
        <v>4.8168733303039862E-2</v>
      </c>
      <c r="N148" s="2" t="s">
        <v>222</v>
      </c>
      <c r="O148" s="3" t="s">
        <v>132</v>
      </c>
      <c r="P148" s="3" t="s">
        <v>62</v>
      </c>
      <c r="Q148" s="3">
        <v>2006</v>
      </c>
      <c r="R148" s="3">
        <v>0.4884047450132814</v>
      </c>
      <c r="S148" s="3">
        <v>5.5628488208211975</v>
      </c>
      <c r="T148" s="3">
        <v>11.38983369350747</v>
      </c>
      <c r="U148" s="3">
        <v>5.9205399999999998E-2</v>
      </c>
      <c r="V148" s="3">
        <v>1.0643E-2</v>
      </c>
      <c r="W148" s="3">
        <v>0.121222</v>
      </c>
      <c r="X148" s="3">
        <v>0.75205406757131732</v>
      </c>
      <c r="Y148" s="3">
        <v>9.2842991935243493</v>
      </c>
      <c r="Z148" s="3">
        <v>12.345254940920746</v>
      </c>
      <c r="AA148" s="3">
        <v>5.3200582999999986</v>
      </c>
      <c r="AB148" s="3">
        <v>0.57301667999999983</v>
      </c>
      <c r="AC148" s="3">
        <v>7.0740369999999997</v>
      </c>
      <c r="AD148" s="3">
        <v>0.34758935093896076</v>
      </c>
      <c r="AE148" s="3">
        <v>3.5400195787766071</v>
      </c>
      <c r="AF148" s="3">
        <v>10.184488014991748</v>
      </c>
      <c r="AG148" s="3">
        <v>0.12656632000000004</v>
      </c>
      <c r="AH148" s="3">
        <v>3.5753E-2</v>
      </c>
      <c r="AI148" s="3">
        <v>0.36412600000000001</v>
      </c>
      <c r="AJ148" s="3">
        <v>0</v>
      </c>
      <c r="AK148" s="52" t="s">
        <v>30</v>
      </c>
      <c r="AL148" s="2" t="s">
        <v>30</v>
      </c>
      <c r="AM148" s="3">
        <v>0</v>
      </c>
      <c r="AN148" s="52" t="s">
        <v>30</v>
      </c>
      <c r="AO148" s="2" t="s">
        <v>30</v>
      </c>
      <c r="AP148" s="2">
        <v>0</v>
      </c>
      <c r="AQ148" s="1">
        <v>0</v>
      </c>
      <c r="AR148" s="3">
        <v>170.95407660000001</v>
      </c>
      <c r="AS148" s="2">
        <v>8.6377930301081653E-6</v>
      </c>
      <c r="AT148" s="2">
        <v>3.2087639559440537E-4</v>
      </c>
      <c r="AU148" s="2">
        <f t="shared" si="9"/>
        <v>2.2389525605496372E-2</v>
      </c>
      <c r="AV148" s="3">
        <f t="shared" si="10"/>
        <v>7.0740369999999997</v>
      </c>
      <c r="AW148" s="3">
        <f t="shared" si="11"/>
        <v>315.95296500000001</v>
      </c>
      <c r="AX148" s="2">
        <v>5.5264144314979137E-4</v>
      </c>
      <c r="AY148" s="1">
        <v>1.076686</v>
      </c>
      <c r="AZ148" s="1">
        <v>1948.2541770002008</v>
      </c>
      <c r="BA148" s="2">
        <v>5.5794933920807989E-3</v>
      </c>
      <c r="BB148" s="1">
        <v>5.1615260000000003</v>
      </c>
      <c r="BC148" s="1">
        <v>925.08864825002991</v>
      </c>
      <c r="BD148" s="1">
        <v>2.089</v>
      </c>
      <c r="BE148" s="1">
        <v>-0.40446471663235656</v>
      </c>
      <c r="BF148" s="1">
        <v>-5.7442796147477422</v>
      </c>
      <c r="BG148" s="3">
        <v>522</v>
      </c>
    </row>
    <row r="149" spans="2:59">
      <c r="B149" t="s">
        <v>330</v>
      </c>
      <c r="C149" t="s">
        <v>331</v>
      </c>
      <c r="D149" t="s">
        <v>332</v>
      </c>
      <c r="E149" t="str">
        <f>N149</f>
        <v>瑞舒伐他汀</v>
      </c>
      <c r="F149" t="s">
        <v>132</v>
      </c>
      <c r="G149" s="3">
        <v>0.12034400000000001</v>
      </c>
      <c r="H149" s="3">
        <v>0.12034400000000001</v>
      </c>
      <c r="I149" s="3">
        <v>0</v>
      </c>
      <c r="J149" s="3">
        <v>0</v>
      </c>
      <c r="K149" s="2">
        <v>1</v>
      </c>
      <c r="L149" s="2">
        <v>0</v>
      </c>
      <c r="M149" s="2">
        <v>0</v>
      </c>
      <c r="N149" s="2" t="s">
        <v>221</v>
      </c>
      <c r="O149" s="3" t="s">
        <v>132</v>
      </c>
      <c r="P149" s="3" t="s">
        <v>62</v>
      </c>
      <c r="Q149" s="3">
        <v>2021</v>
      </c>
      <c r="R149" s="40">
        <v>2.3528571428571428</v>
      </c>
      <c r="S149" s="40">
        <v>32.940000000000005</v>
      </c>
      <c r="T149" s="3">
        <v>14.000000000000002</v>
      </c>
      <c r="U149" s="3">
        <v>0.28315224</v>
      </c>
      <c r="V149" s="3">
        <v>8.5959999999999995E-3</v>
      </c>
      <c r="W149" s="3">
        <v>0.12034400000000001</v>
      </c>
      <c r="X149" s="3" t="s">
        <v>30</v>
      </c>
      <c r="Y149" s="3" t="s">
        <v>30</v>
      </c>
      <c r="Z149" s="3" t="s">
        <v>30</v>
      </c>
      <c r="AA149" s="3">
        <v>0</v>
      </c>
      <c r="AB149" s="3">
        <v>0</v>
      </c>
      <c r="AC149" s="3">
        <v>0</v>
      </c>
      <c r="AD149" s="3" t="s">
        <v>30</v>
      </c>
      <c r="AE149" s="3" t="s">
        <v>30</v>
      </c>
      <c r="AF149" s="3" t="s">
        <v>30</v>
      </c>
      <c r="AG149" s="3">
        <v>0</v>
      </c>
      <c r="AH149" s="3">
        <v>0</v>
      </c>
      <c r="AI149" s="3">
        <v>0</v>
      </c>
      <c r="AJ149" s="3">
        <v>0</v>
      </c>
      <c r="AK149" s="52" t="s">
        <v>30</v>
      </c>
      <c r="AL149" s="2" t="s">
        <v>30</v>
      </c>
      <c r="AM149" s="3">
        <v>0</v>
      </c>
      <c r="AN149" s="52" t="s">
        <v>30</v>
      </c>
      <c r="AO149" s="2" t="s">
        <v>30</v>
      </c>
      <c r="AP149" s="2">
        <v>0</v>
      </c>
      <c r="AQ149" s="1">
        <v>0</v>
      </c>
      <c r="AR149" s="3">
        <v>170.95407660000001</v>
      </c>
      <c r="AS149" s="2">
        <v>8.5752302751591061E-6</v>
      </c>
      <c r="AT149" s="2">
        <v>3.4054337501496737E-5</v>
      </c>
      <c r="AU149" s="2">
        <f t="shared" si="9"/>
        <v>0</v>
      </c>
      <c r="AV149" s="3">
        <f t="shared" si="10"/>
        <v>0</v>
      </c>
      <c r="AW149" s="3">
        <f t="shared" si="11"/>
        <v>976.11882300000002</v>
      </c>
      <c r="AX149" s="2">
        <v>0</v>
      </c>
      <c r="AY149" s="1">
        <v>0</v>
      </c>
      <c r="AZ149" s="1">
        <v>1948.2541770002008</v>
      </c>
      <c r="BA149" s="2">
        <v>0</v>
      </c>
      <c r="BB149" s="1">
        <v>0</v>
      </c>
      <c r="BC149" s="1">
        <v>925.08864825002991</v>
      </c>
      <c r="BD149" s="1" t="s">
        <v>30</v>
      </c>
      <c r="BE149" s="1" t="s">
        <v>29</v>
      </c>
      <c r="BF149" s="1" t="s">
        <v>29</v>
      </c>
      <c r="BG149" s="3" t="s">
        <v>30</v>
      </c>
    </row>
    <row r="150" spans="2:59">
      <c r="B150" t="s">
        <v>707</v>
      </c>
      <c r="C150" t="s">
        <v>331</v>
      </c>
      <c r="D150" t="s">
        <v>332</v>
      </c>
      <c r="E150" t="str">
        <f>N150</f>
        <v>瑞舒伐他汀</v>
      </c>
      <c r="F150" t="s">
        <v>132</v>
      </c>
      <c r="G150" s="3">
        <v>4.3399999999999998E-4</v>
      </c>
      <c r="H150" s="3">
        <v>0</v>
      </c>
      <c r="I150" s="3">
        <v>0</v>
      </c>
      <c r="J150" s="3">
        <v>4.3399999999999998E-4</v>
      </c>
      <c r="K150" s="2">
        <v>0</v>
      </c>
      <c r="L150" s="2">
        <v>0</v>
      </c>
      <c r="M150" s="2">
        <v>1</v>
      </c>
      <c r="N150" s="2" t="s">
        <v>221</v>
      </c>
      <c r="O150" s="3" t="s">
        <v>132</v>
      </c>
      <c r="P150" s="3" t="s">
        <v>62</v>
      </c>
      <c r="Q150" s="3">
        <v>2021</v>
      </c>
      <c r="R150" s="40" t="s">
        <v>30</v>
      </c>
      <c r="S150" s="40" t="s">
        <v>30</v>
      </c>
      <c r="T150" s="3" t="s">
        <v>30</v>
      </c>
      <c r="U150" s="3">
        <v>0</v>
      </c>
      <c r="V150" s="3">
        <v>0</v>
      </c>
      <c r="W150" s="3">
        <v>0</v>
      </c>
      <c r="X150" s="3" t="s">
        <v>30</v>
      </c>
      <c r="Y150" s="3" t="s">
        <v>30</v>
      </c>
      <c r="Z150" s="3" t="s">
        <v>30</v>
      </c>
      <c r="AA150" s="3">
        <v>0</v>
      </c>
      <c r="AB150" s="3">
        <v>0</v>
      </c>
      <c r="AC150" s="3">
        <v>0</v>
      </c>
      <c r="AD150" s="3">
        <v>1.2327188940092166</v>
      </c>
      <c r="AE150" s="3">
        <v>17.258064516129032</v>
      </c>
      <c r="AF150" s="3">
        <v>13.999999999999998</v>
      </c>
      <c r="AG150" s="3">
        <v>5.3499999999999999E-4</v>
      </c>
      <c r="AH150" s="3">
        <v>3.1000000000000001E-5</v>
      </c>
      <c r="AI150" s="3">
        <v>4.3399999999999998E-4</v>
      </c>
      <c r="AJ150" s="3">
        <v>0</v>
      </c>
      <c r="AK150" s="52" t="s">
        <v>30</v>
      </c>
      <c r="AL150" s="2" t="s">
        <v>30</v>
      </c>
      <c r="AM150" s="3">
        <v>0</v>
      </c>
      <c r="AN150" s="52" t="s">
        <v>30</v>
      </c>
      <c r="AO150" s="2" t="s">
        <v>30</v>
      </c>
      <c r="AP150" s="2">
        <v>0</v>
      </c>
      <c r="AQ150" s="1">
        <v>0</v>
      </c>
      <c r="AR150" s="3">
        <v>170.95407660000001</v>
      </c>
      <c r="AS150" s="2">
        <v>0</v>
      </c>
      <c r="AT150" s="2">
        <v>0</v>
      </c>
      <c r="AU150" s="2">
        <f t="shared" si="9"/>
        <v>0</v>
      </c>
      <c r="AV150" s="3">
        <f t="shared" si="10"/>
        <v>0</v>
      </c>
      <c r="AW150" s="3">
        <f t="shared" si="11"/>
        <v>976.11882300000002</v>
      </c>
      <c r="AX150" s="2">
        <v>0</v>
      </c>
      <c r="AY150" s="1">
        <v>0</v>
      </c>
      <c r="AZ150" s="1">
        <v>1948.2541770002008</v>
      </c>
      <c r="BA150" s="2">
        <v>0</v>
      </c>
      <c r="BB150" s="1">
        <v>0</v>
      </c>
      <c r="BC150" s="1">
        <v>925.08864825002991</v>
      </c>
      <c r="BD150" s="1" t="s">
        <v>30</v>
      </c>
      <c r="BE150" s="1" t="s">
        <v>29</v>
      </c>
      <c r="BF150" s="1" t="s">
        <v>29</v>
      </c>
      <c r="BG150" s="3" t="s">
        <v>30</v>
      </c>
    </row>
    <row r="151" spans="2:59">
      <c r="B151" s="41" t="s">
        <v>500</v>
      </c>
      <c r="C151" t="s">
        <v>498</v>
      </c>
      <c r="D151" t="s">
        <v>499</v>
      </c>
      <c r="E151" t="s">
        <v>732</v>
      </c>
      <c r="F151" t="s">
        <v>132</v>
      </c>
      <c r="G151" s="3">
        <v>0.120646</v>
      </c>
      <c r="H151" s="3">
        <v>0.115066</v>
      </c>
      <c r="I151" s="3">
        <v>0</v>
      </c>
      <c r="J151" s="3">
        <v>5.5799999999999999E-3</v>
      </c>
      <c r="K151" s="2">
        <v>0.95374898463272717</v>
      </c>
      <c r="L151" s="2">
        <v>0</v>
      </c>
      <c r="M151" s="2">
        <v>4.6251015367272844E-2</v>
      </c>
      <c r="N151" s="2" t="s">
        <v>220</v>
      </c>
      <c r="O151" s="3" t="s">
        <v>132</v>
      </c>
      <c r="P151" s="3" t="s">
        <v>62</v>
      </c>
      <c r="Q151" s="3" t="s">
        <v>30</v>
      </c>
      <c r="R151" s="3">
        <v>3.7</v>
      </c>
      <c r="S151" s="3">
        <v>25.9</v>
      </c>
      <c r="T151" s="3">
        <v>7</v>
      </c>
      <c r="U151" s="3">
        <v>0.42574420000000002</v>
      </c>
      <c r="V151" s="3">
        <v>1.6438000000000001E-2</v>
      </c>
      <c r="W151" s="3">
        <v>0.115066</v>
      </c>
      <c r="X151" s="3" t="s">
        <v>30</v>
      </c>
      <c r="Y151" s="3" t="s">
        <v>30</v>
      </c>
      <c r="Z151" s="3" t="s">
        <v>30</v>
      </c>
      <c r="AA151" s="3">
        <v>0</v>
      </c>
      <c r="AB151" s="3">
        <v>0</v>
      </c>
      <c r="AC151" s="3">
        <v>0</v>
      </c>
      <c r="AD151" s="3">
        <v>0.5</v>
      </c>
      <c r="AE151" s="3">
        <v>45</v>
      </c>
      <c r="AF151" s="3">
        <v>90</v>
      </c>
      <c r="AG151" s="3">
        <v>2.7899999999999999E-3</v>
      </c>
      <c r="AH151" s="3">
        <v>6.2000000000000003E-5</v>
      </c>
      <c r="AI151" s="3">
        <v>5.5799999999999999E-3</v>
      </c>
      <c r="AJ151" s="3">
        <v>0</v>
      </c>
      <c r="AK151" s="52" t="s">
        <v>30</v>
      </c>
      <c r="AL151" s="2" t="s">
        <v>30</v>
      </c>
      <c r="AM151" s="3">
        <v>0</v>
      </c>
      <c r="AN151" s="52" t="s">
        <v>30</v>
      </c>
      <c r="AO151" s="2" t="s">
        <v>30</v>
      </c>
      <c r="AP151" s="2">
        <v>0</v>
      </c>
      <c r="AQ151" s="1">
        <v>0</v>
      </c>
      <c r="AR151" s="3">
        <v>170.95407660000001</v>
      </c>
      <c r="AS151" s="2">
        <v>8.1991411856133888E-6</v>
      </c>
      <c r="AT151" s="2">
        <v>1.3290132916180163E-5</v>
      </c>
      <c r="AU151" s="2">
        <f t="shared" si="9"/>
        <v>0</v>
      </c>
      <c r="AV151" s="3">
        <f t="shared" si="10"/>
        <v>0</v>
      </c>
      <c r="AW151" s="3">
        <f t="shared" si="11"/>
        <v>1932.9554280000002</v>
      </c>
      <c r="AX151" s="2">
        <v>0</v>
      </c>
      <c r="AY151" s="1">
        <v>0</v>
      </c>
      <c r="AZ151" s="1">
        <v>1948.2541770002008</v>
      </c>
      <c r="BA151" s="2">
        <v>0</v>
      </c>
      <c r="BB151" s="1">
        <v>0</v>
      </c>
      <c r="BC151" s="1">
        <v>925.08864825002991</v>
      </c>
      <c r="BD151" s="1" t="s">
        <v>30</v>
      </c>
      <c r="BE151" s="1" t="s">
        <v>29</v>
      </c>
      <c r="BF151" s="1" t="s">
        <v>29</v>
      </c>
      <c r="BG151" s="3" t="s">
        <v>30</v>
      </c>
    </row>
    <row r="152" spans="2:59">
      <c r="B152" t="s">
        <v>423</v>
      </c>
      <c r="C152" t="s">
        <v>424</v>
      </c>
      <c r="D152" t="s">
        <v>425</v>
      </c>
      <c r="E152" t="str">
        <f>N152</f>
        <v>辛伐他汀</v>
      </c>
      <c r="F152" t="s">
        <v>132</v>
      </c>
      <c r="G152" s="3">
        <v>14.089050999999998</v>
      </c>
      <c r="H152" s="3">
        <v>0.11207</v>
      </c>
      <c r="I152" s="3">
        <v>13.667840999999999</v>
      </c>
      <c r="J152" s="3">
        <v>0.30914000000000003</v>
      </c>
      <c r="K152" s="2">
        <v>7.9544037423102537E-3</v>
      </c>
      <c r="L152" s="2">
        <v>0.97010373516285808</v>
      </c>
      <c r="M152" s="2">
        <v>2.1941861094831729E-2</v>
      </c>
      <c r="N152" s="2" t="s">
        <v>222</v>
      </c>
      <c r="O152" s="3" t="s">
        <v>132</v>
      </c>
      <c r="P152" s="3" t="s">
        <v>62</v>
      </c>
      <c r="Q152" s="3">
        <v>2008</v>
      </c>
      <c r="R152" s="3">
        <v>0.69805139644864833</v>
      </c>
      <c r="S152" s="3">
        <v>13.927473740430839</v>
      </c>
      <c r="T152" s="3">
        <v>19.951931636104685</v>
      </c>
      <c r="U152" s="3">
        <v>7.8230620000000015E-2</v>
      </c>
      <c r="V152" s="3">
        <v>5.6169999999999996E-3</v>
      </c>
      <c r="W152" s="3">
        <v>0.11207</v>
      </c>
      <c r="X152" s="3">
        <v>0.59213436343018622</v>
      </c>
      <c r="Y152" s="3">
        <v>17.407018954043391</v>
      </c>
      <c r="Z152" s="3">
        <v>29.397076118342369</v>
      </c>
      <c r="AA152" s="3">
        <v>8.0931983299999999</v>
      </c>
      <c r="AB152" s="3">
        <v>0.46493879000000005</v>
      </c>
      <c r="AC152" s="3">
        <v>13.667840999999999</v>
      </c>
      <c r="AD152" s="3">
        <v>0.19408646567898041</v>
      </c>
      <c r="AE152" s="3">
        <v>5.8201464739547975</v>
      </c>
      <c r="AF152" s="3">
        <v>29.987389659520808</v>
      </c>
      <c r="AG152" s="3">
        <v>5.9999890000000007E-2</v>
      </c>
      <c r="AH152" s="3">
        <v>1.0309E-2</v>
      </c>
      <c r="AI152" s="3">
        <v>0.30914000000000003</v>
      </c>
      <c r="AJ152" s="3">
        <v>0</v>
      </c>
      <c r="AK152" s="52" t="s">
        <v>30</v>
      </c>
      <c r="AL152" s="2" t="s">
        <v>30</v>
      </c>
      <c r="AM152" s="3">
        <v>0</v>
      </c>
      <c r="AN152" s="52" t="s">
        <v>30</v>
      </c>
      <c r="AO152" s="2" t="s">
        <v>30</v>
      </c>
      <c r="AP152" s="2">
        <v>0</v>
      </c>
      <c r="AQ152" s="1">
        <v>0</v>
      </c>
      <c r="AR152" s="3">
        <v>170.95407660000001</v>
      </c>
      <c r="AS152" s="2">
        <v>7.9856582541471203E-6</v>
      </c>
      <c r="AT152" s="2">
        <v>2.9665091859782061E-4</v>
      </c>
      <c r="AU152" s="2">
        <f t="shared" si="9"/>
        <v>4.3259100290449874E-2</v>
      </c>
      <c r="AV152" s="3">
        <f t="shared" si="10"/>
        <v>13.667840999999999</v>
      </c>
      <c r="AW152" s="3">
        <f t="shared" si="11"/>
        <v>315.95296500000001</v>
      </c>
      <c r="AX152" s="2">
        <v>1.7206173812297463E-4</v>
      </c>
      <c r="AY152" s="1">
        <v>0.33522000000000002</v>
      </c>
      <c r="AZ152" s="1">
        <v>1948.2541770002008</v>
      </c>
      <c r="BA152" s="2">
        <v>2.3767806514103217E-2</v>
      </c>
      <c r="BB152" s="1">
        <v>21.987328000000002</v>
      </c>
      <c r="BC152" s="1">
        <v>925.08864825002991</v>
      </c>
      <c r="BD152" s="1">
        <v>4.1328666666666658</v>
      </c>
      <c r="BE152" s="1">
        <v>-0.3980478977512058</v>
      </c>
      <c r="BF152" s="1">
        <v>-11.586872480088594</v>
      </c>
      <c r="BG152" s="3">
        <v>0</v>
      </c>
    </row>
    <row r="153" spans="2:59">
      <c r="B153" t="s">
        <v>164</v>
      </c>
      <c r="C153" t="s">
        <v>162</v>
      </c>
      <c r="D153" t="s">
        <v>163</v>
      </c>
      <c r="E153" t="s">
        <v>733</v>
      </c>
      <c r="F153" t="s">
        <v>132</v>
      </c>
      <c r="G153" s="3">
        <v>0.10136000000000001</v>
      </c>
      <c r="H153" s="3">
        <v>0.10136000000000001</v>
      </c>
      <c r="I153" s="3">
        <v>0</v>
      </c>
      <c r="J153" s="3">
        <v>0</v>
      </c>
      <c r="K153" s="2">
        <v>1</v>
      </c>
      <c r="L153" s="2">
        <v>0</v>
      </c>
      <c r="M153" s="2">
        <v>0</v>
      </c>
      <c r="N153" s="2" t="s">
        <v>133</v>
      </c>
      <c r="O153" s="3" t="s">
        <v>132</v>
      </c>
      <c r="P153" s="3" t="s">
        <v>62</v>
      </c>
      <c r="Q153" s="3">
        <v>2023</v>
      </c>
      <c r="R153" s="3">
        <v>0.51178571428571429</v>
      </c>
      <c r="S153" s="3">
        <v>14.33</v>
      </c>
      <c r="T153" s="3">
        <v>28.000000000000004</v>
      </c>
      <c r="U153" s="3">
        <v>5.18746E-2</v>
      </c>
      <c r="V153" s="3">
        <v>3.62E-3</v>
      </c>
      <c r="W153" s="3">
        <v>0.10136000000000001</v>
      </c>
      <c r="X153" s="3" t="s">
        <v>30</v>
      </c>
      <c r="Y153" s="3" t="s">
        <v>30</v>
      </c>
      <c r="Z153" s="3" t="s">
        <v>30</v>
      </c>
      <c r="AA153" s="3">
        <v>0</v>
      </c>
      <c r="AB153" s="3">
        <v>0</v>
      </c>
      <c r="AC153" s="3">
        <v>0</v>
      </c>
      <c r="AD153" s="3" t="s">
        <v>30</v>
      </c>
      <c r="AE153" s="3" t="s">
        <v>30</v>
      </c>
      <c r="AF153" s="3" t="s">
        <v>30</v>
      </c>
      <c r="AG153" s="3">
        <v>0</v>
      </c>
      <c r="AH153" s="3">
        <v>0</v>
      </c>
      <c r="AI153" s="3">
        <v>0</v>
      </c>
      <c r="AJ153" s="3">
        <v>1</v>
      </c>
      <c r="AK153" s="52">
        <v>2024</v>
      </c>
      <c r="AL153" s="2" t="s">
        <v>266</v>
      </c>
      <c r="AM153" s="3">
        <v>1</v>
      </c>
      <c r="AN153" s="52">
        <v>2024</v>
      </c>
      <c r="AO153" s="2" t="s">
        <v>266</v>
      </c>
      <c r="AP153" s="2">
        <v>0</v>
      </c>
      <c r="AQ153" s="1">
        <v>0</v>
      </c>
      <c r="AR153" s="3">
        <v>170.95407660000001</v>
      </c>
      <c r="AS153" s="2">
        <v>7.2225066533448036E-6</v>
      </c>
      <c r="AT153" s="2">
        <v>2.8642374560909942E-4</v>
      </c>
      <c r="AU153" s="2">
        <f t="shared" si="9"/>
        <v>0</v>
      </c>
      <c r="AV153" s="3">
        <f t="shared" si="10"/>
        <v>0</v>
      </c>
      <c r="AW153" s="3">
        <f t="shared" si="11"/>
        <v>52.350604000000004</v>
      </c>
      <c r="AX153" s="2">
        <v>0</v>
      </c>
      <c r="AY153" s="1">
        <v>0</v>
      </c>
      <c r="AZ153" s="1">
        <v>1948.2541770002008</v>
      </c>
      <c r="BA153" s="1">
        <v>0</v>
      </c>
      <c r="BB153" s="1">
        <v>0</v>
      </c>
      <c r="BC153" s="1">
        <v>925.08864825002991</v>
      </c>
      <c r="BD153" s="1" t="s">
        <v>30</v>
      </c>
      <c r="BE153" s="1" t="s">
        <v>29</v>
      </c>
      <c r="BF153" s="1" t="s">
        <v>29</v>
      </c>
      <c r="BG153" s="3" t="s">
        <v>30</v>
      </c>
    </row>
    <row r="154" spans="2:59" s="42" customFormat="1">
      <c r="B154" s="49" t="s">
        <v>514</v>
      </c>
      <c r="C154" s="42" t="s">
        <v>28</v>
      </c>
      <c r="D154" s="42" t="s">
        <v>515</v>
      </c>
      <c r="E154" s="42" t="s">
        <v>731</v>
      </c>
      <c r="F154" s="42" t="s">
        <v>132</v>
      </c>
      <c r="G154" s="3">
        <v>106.35538099999999</v>
      </c>
      <c r="H154" s="3">
        <v>13.542669</v>
      </c>
      <c r="I154" s="3">
        <v>75.833602999999997</v>
      </c>
      <c r="J154" s="3">
        <v>16.979109000000001</v>
      </c>
      <c r="K154" s="2">
        <v>0.12733412143951608</v>
      </c>
      <c r="L154" s="2">
        <v>0.71302083906784186</v>
      </c>
      <c r="M154" s="2">
        <v>0.15964503949264214</v>
      </c>
      <c r="N154" s="2" t="s">
        <v>220</v>
      </c>
      <c r="O154" s="3" t="s">
        <v>132</v>
      </c>
      <c r="P154" s="3" t="s">
        <v>81</v>
      </c>
      <c r="Q154" s="3">
        <v>2000</v>
      </c>
      <c r="R154" s="3">
        <v>3.3886421295536353</v>
      </c>
      <c r="S154" s="3">
        <v>23.720494906875448</v>
      </c>
      <c r="T154" s="3">
        <v>7</v>
      </c>
      <c r="U154" s="3">
        <v>45.891258720000003</v>
      </c>
      <c r="V154" s="3">
        <v>1.9346669999999999</v>
      </c>
      <c r="W154" s="3">
        <v>13.542669</v>
      </c>
      <c r="X154" s="3">
        <v>3.8033275260572803</v>
      </c>
      <c r="Y154" s="3">
        <v>38.756171592825893</v>
      </c>
      <c r="Z154" s="50">
        <v>10.190069439799858</v>
      </c>
      <c r="AA154" s="3">
        <v>288.42002968999992</v>
      </c>
      <c r="AB154" s="3">
        <v>7.4419122900000012</v>
      </c>
      <c r="AC154" s="50">
        <v>75.833602999999997</v>
      </c>
      <c r="AD154" s="3">
        <v>3.0965376145473842</v>
      </c>
      <c r="AE154" s="3">
        <v>67.258253930485765</v>
      </c>
      <c r="AF154" s="50">
        <v>21.720470506965501</v>
      </c>
      <c r="AG154" s="3">
        <v>52.576449680000025</v>
      </c>
      <c r="AH154" s="3">
        <v>0.78171000000000002</v>
      </c>
      <c r="AI154" s="50">
        <v>16.979109000000001</v>
      </c>
      <c r="AJ154" s="3">
        <v>0</v>
      </c>
      <c r="AK154" s="52" t="s">
        <v>30</v>
      </c>
      <c r="AL154" s="2" t="s">
        <v>30</v>
      </c>
      <c r="AM154" s="3">
        <v>0</v>
      </c>
      <c r="AN154" s="52" t="s">
        <v>30</v>
      </c>
      <c r="AO154" s="2" t="s">
        <v>30</v>
      </c>
      <c r="AP154" s="48">
        <v>8.8342499052169426E-2</v>
      </c>
      <c r="AQ154" s="1">
        <v>15.102510349999999</v>
      </c>
      <c r="AR154" s="3">
        <v>170.95407660000001</v>
      </c>
      <c r="AS154" s="48">
        <v>9.6499622096040262E-4</v>
      </c>
      <c r="AT154" s="48">
        <v>1.5641794365827671E-3</v>
      </c>
      <c r="AU154" s="2">
        <f t="shared" si="9"/>
        <v>0.29985037502892692</v>
      </c>
      <c r="AV154" s="3">
        <f t="shared" si="10"/>
        <v>579.59740999999997</v>
      </c>
      <c r="AW154" s="3">
        <f t="shared" si="11"/>
        <v>1932.9554280000002</v>
      </c>
      <c r="AX154" s="48">
        <v>1.8322840223530196E-3</v>
      </c>
      <c r="AY154" s="1">
        <v>3.5697549999999998</v>
      </c>
      <c r="AZ154" s="1">
        <v>1948.2541770002008</v>
      </c>
      <c r="BA154" s="48">
        <v>1.1571647776945526E-2</v>
      </c>
      <c r="BB154" s="1">
        <v>10.704800000000001</v>
      </c>
      <c r="BC154" s="1">
        <v>925.08864825002991</v>
      </c>
      <c r="BD154" s="1">
        <v>67.224466666666672</v>
      </c>
      <c r="BE154" s="1">
        <v>-0.70678991150989612</v>
      </c>
      <c r="BF154" s="1">
        <v>28.502082337659871</v>
      </c>
      <c r="BG154" s="3">
        <v>774034</v>
      </c>
    </row>
    <row r="155" spans="2:59" s="42" customFormat="1">
      <c r="B155" s="49" t="s">
        <v>516</v>
      </c>
      <c r="C155" s="42" t="s">
        <v>28</v>
      </c>
      <c r="D155" s="42" t="s">
        <v>515</v>
      </c>
      <c r="E155" s="42" t="s">
        <v>732</v>
      </c>
      <c r="F155" s="42" t="s">
        <v>132</v>
      </c>
      <c r="G155" s="3">
        <v>1278.2534229999999</v>
      </c>
      <c r="H155" s="3">
        <v>728.56783299999995</v>
      </c>
      <c r="I155" s="3">
        <v>503.76374199999998</v>
      </c>
      <c r="J155" s="3">
        <v>45.921847999999997</v>
      </c>
      <c r="K155" s="2">
        <v>0.56997135301236745</v>
      </c>
      <c r="L155" s="2">
        <v>0.39410318246415527</v>
      </c>
      <c r="M155" s="2">
        <v>3.5925464523477363E-2</v>
      </c>
      <c r="N155" s="2" t="s">
        <v>220</v>
      </c>
      <c r="O155" s="3" t="s">
        <v>132</v>
      </c>
      <c r="P155" s="3" t="s">
        <v>81</v>
      </c>
      <c r="Q155" s="3">
        <v>2000</v>
      </c>
      <c r="R155" s="3">
        <v>5.7317474659631298</v>
      </c>
      <c r="S155" s="3">
        <v>40.179371438773032</v>
      </c>
      <c r="T155" s="3">
        <v>7.0099688929720703</v>
      </c>
      <c r="U155" s="3">
        <v>4175.9668305799987</v>
      </c>
      <c r="V155" s="3">
        <v>103.933105</v>
      </c>
      <c r="W155" s="3">
        <v>728.56783299999995</v>
      </c>
      <c r="X155" s="3">
        <v>6.006301869974596</v>
      </c>
      <c r="Y155" s="3">
        <v>93.934155137895559</v>
      </c>
      <c r="Z155" s="50">
        <v>15.639266419070752</v>
      </c>
      <c r="AA155" s="3">
        <v>3025.7571055999997</v>
      </c>
      <c r="AB155" s="3">
        <v>32.211468780000004</v>
      </c>
      <c r="AC155" s="50">
        <v>503.76374199999998</v>
      </c>
      <c r="AD155" s="3">
        <v>4.90400376221793</v>
      </c>
      <c r="AE155" s="3">
        <v>97.993455247371514</v>
      </c>
      <c r="AF155" s="50">
        <v>19.982336882028019</v>
      </c>
      <c r="AG155" s="3">
        <v>225.20091535999993</v>
      </c>
      <c r="AH155" s="3">
        <v>2.2981220000000002</v>
      </c>
      <c r="AI155" s="50">
        <v>45.921847999999997</v>
      </c>
      <c r="AJ155" s="3">
        <v>0</v>
      </c>
      <c r="AK155" s="52" t="s">
        <v>30</v>
      </c>
      <c r="AL155" s="2" t="s">
        <v>30</v>
      </c>
      <c r="AM155" s="3">
        <v>0</v>
      </c>
      <c r="AN155" s="52" t="s">
        <v>30</v>
      </c>
      <c r="AO155" s="2" t="s">
        <v>30</v>
      </c>
      <c r="AP155" s="48">
        <v>8.8342499052169426E-2</v>
      </c>
      <c r="AQ155" s="1">
        <v>15.102510349999999</v>
      </c>
      <c r="AR155" s="3">
        <v>170.95407660000001</v>
      </c>
      <c r="AS155" s="48">
        <v>5.1914818678527083E-2</v>
      </c>
      <c r="AT155" s="48">
        <v>8.4149647498160632E-2</v>
      </c>
      <c r="AU155" s="2">
        <f t="shared" si="9"/>
        <v>0.29985037502892692</v>
      </c>
      <c r="AV155" s="3">
        <f t="shared" si="10"/>
        <v>579.59740999999997</v>
      </c>
      <c r="AW155" s="3">
        <f t="shared" si="11"/>
        <v>1932.9554280000002</v>
      </c>
      <c r="AX155" s="48">
        <v>0.20755630439485429</v>
      </c>
      <c r="AY155" s="1">
        <v>404.37243699999999</v>
      </c>
      <c r="AZ155" s="1">
        <v>1948.2541770002008</v>
      </c>
      <c r="BA155" s="48">
        <v>9.4175710797883727E-2</v>
      </c>
      <c r="BB155" s="1">
        <v>87.120880999999997</v>
      </c>
      <c r="BC155" s="1">
        <v>925.08864825002991</v>
      </c>
      <c r="BD155" s="1">
        <v>67.224466666666672</v>
      </c>
      <c r="BE155" s="1">
        <v>-1.102298107756666</v>
      </c>
      <c r="BF155" s="1">
        <v>4.0593001094759558</v>
      </c>
      <c r="BG155" s="3">
        <v>774034</v>
      </c>
    </row>
    <row r="156" spans="2:59" s="42" customFormat="1">
      <c r="B156" s="49" t="s">
        <v>517</v>
      </c>
      <c r="C156" s="42" t="s">
        <v>28</v>
      </c>
      <c r="D156" s="42" t="s">
        <v>515</v>
      </c>
      <c r="E156" s="42" t="s">
        <v>733</v>
      </c>
      <c r="F156" s="42" t="s">
        <v>132</v>
      </c>
      <c r="G156" s="3">
        <v>2.3179750000000001</v>
      </c>
      <c r="H156" s="3">
        <v>2.3171119999999998</v>
      </c>
      <c r="I156" s="3">
        <v>6.4999999999999994E-5</v>
      </c>
      <c r="J156" s="3">
        <v>7.9799999999999999E-4</v>
      </c>
      <c r="K156" s="2">
        <v>0.99962769227450676</v>
      </c>
      <c r="L156" s="2">
        <v>2.8041717447340887E-5</v>
      </c>
      <c r="M156" s="2">
        <v>3.4426600804581583E-4</v>
      </c>
      <c r="N156" s="2" t="s">
        <v>220</v>
      </c>
      <c r="O156" s="3" t="s">
        <v>132</v>
      </c>
      <c r="P156" s="3" t="s">
        <v>81</v>
      </c>
      <c r="Q156" s="3">
        <v>2000</v>
      </c>
      <c r="R156" s="3">
        <v>9.7261065671404765</v>
      </c>
      <c r="S156" s="3">
        <v>68.082745969983335</v>
      </c>
      <c r="T156" s="3">
        <v>7</v>
      </c>
      <c r="U156" s="3">
        <v>22.536478240000001</v>
      </c>
      <c r="V156" s="3">
        <v>0.33101599999999998</v>
      </c>
      <c r="W156" s="3">
        <v>2.3171119999999998</v>
      </c>
      <c r="X156" s="3">
        <v>5.4493846153846155</v>
      </c>
      <c r="Y156" s="3">
        <v>38.00536480686695</v>
      </c>
      <c r="Z156" s="50">
        <v>6.9742489270386256</v>
      </c>
      <c r="AA156" s="3">
        <v>3.5420999999999998E-4</v>
      </c>
      <c r="AB156" s="3">
        <v>9.3200000000000006E-6</v>
      </c>
      <c r="AC156" s="50">
        <v>6.4999999999999994E-5</v>
      </c>
      <c r="AD156" s="3">
        <v>5.6663659147869678</v>
      </c>
      <c r="AE156" s="3">
        <v>39.664561403508777</v>
      </c>
      <c r="AF156" s="50">
        <v>6.9999999999999991</v>
      </c>
      <c r="AG156" s="3">
        <v>4.5217600000000005E-3</v>
      </c>
      <c r="AH156" s="3">
        <v>1.1400000000000001E-4</v>
      </c>
      <c r="AI156" s="50">
        <v>7.9799999999999999E-4</v>
      </c>
      <c r="AJ156" s="3">
        <v>0</v>
      </c>
      <c r="AK156" s="52" t="s">
        <v>30</v>
      </c>
      <c r="AL156" s="2" t="s">
        <v>30</v>
      </c>
      <c r="AM156" s="3">
        <v>0</v>
      </c>
      <c r="AN156" s="52" t="s">
        <v>30</v>
      </c>
      <c r="AO156" s="2" t="s">
        <v>30</v>
      </c>
      <c r="AP156" s="48">
        <v>8.8342499052169426E-2</v>
      </c>
      <c r="AQ156" s="1">
        <v>15.102510349999999</v>
      </c>
      <c r="AR156" s="3">
        <v>170.95407660000001</v>
      </c>
      <c r="AS156" s="48">
        <v>1.6510809822952921E-4</v>
      </c>
      <c r="AT156" s="48">
        <v>2.676266356845293E-4</v>
      </c>
      <c r="AU156" s="2">
        <f t="shared" si="9"/>
        <v>0.29985037502892692</v>
      </c>
      <c r="AV156" s="3">
        <f t="shared" si="10"/>
        <v>579.59740999999997</v>
      </c>
      <c r="AW156" s="3">
        <f t="shared" si="11"/>
        <v>1932.9554280000002</v>
      </c>
      <c r="AX156" s="48">
        <v>9.1936669308617395E-5</v>
      </c>
      <c r="AY156" s="1">
        <v>0.179116</v>
      </c>
      <c r="AZ156" s="1">
        <v>1948.2541770002008</v>
      </c>
      <c r="BA156" s="48">
        <v>4.0720421844176252E-6</v>
      </c>
      <c r="BB156" s="1">
        <v>3.7669999999999999E-3</v>
      </c>
      <c r="BC156" s="1">
        <v>925.08864825002991</v>
      </c>
      <c r="BD156" s="1">
        <v>67.224466666666672</v>
      </c>
      <c r="BE156" s="1">
        <v>0.21698129940235233</v>
      </c>
      <c r="BF156" s="1">
        <v>1.6591965966418272</v>
      </c>
      <c r="BG156" s="3">
        <v>774034</v>
      </c>
    </row>
    <row r="157" spans="2:59">
      <c r="B157" t="s">
        <v>454</v>
      </c>
      <c r="C157" t="s">
        <v>452</v>
      </c>
      <c r="D157" t="s">
        <v>453</v>
      </c>
      <c r="E157" t="s">
        <v>732</v>
      </c>
      <c r="F157" t="s">
        <v>132</v>
      </c>
      <c r="G157" s="3">
        <v>10.853688</v>
      </c>
      <c r="H157" s="3">
        <v>7.3480000000000004E-2</v>
      </c>
      <c r="I157" s="3">
        <v>10.777892</v>
      </c>
      <c r="J157" s="3">
        <v>2.3159999999999999E-3</v>
      </c>
      <c r="K157" s="2">
        <v>6.7700490377095787E-3</v>
      </c>
      <c r="L157" s="2">
        <v>0.99301656727188026</v>
      </c>
      <c r="M157" s="2">
        <v>2.1338369041011681E-4</v>
      </c>
      <c r="N157" s="2" t="s">
        <v>220</v>
      </c>
      <c r="O157" s="3" t="s">
        <v>132</v>
      </c>
      <c r="P157" s="3" t="s">
        <v>62</v>
      </c>
      <c r="Q157" s="3" t="s">
        <v>30</v>
      </c>
      <c r="R157" s="3">
        <v>3.9741208492106694</v>
      </c>
      <c r="S157" s="3">
        <v>31.792966793685355</v>
      </c>
      <c r="T157" s="3">
        <v>8</v>
      </c>
      <c r="U157" s="3">
        <v>0.29201840000000001</v>
      </c>
      <c r="V157" s="3">
        <v>9.1850000000000005E-3</v>
      </c>
      <c r="W157" s="3">
        <v>7.3480000000000004E-2</v>
      </c>
      <c r="X157" s="3">
        <v>1.6362656139066905</v>
      </c>
      <c r="Y157" s="3">
        <v>29.95668635910436</v>
      </c>
      <c r="Z157" s="3">
        <v>18.307960580789096</v>
      </c>
      <c r="AA157" s="3">
        <v>17.635494070000007</v>
      </c>
      <c r="AB157" s="3">
        <v>0.58869975999999991</v>
      </c>
      <c r="AC157" s="3">
        <v>10.777892</v>
      </c>
      <c r="AD157" s="3">
        <v>1.263644214162349</v>
      </c>
      <c r="AE157" s="3">
        <v>13.486635944700462</v>
      </c>
      <c r="AF157" s="3">
        <v>10.672811059907835</v>
      </c>
      <c r="AG157" s="3">
        <v>2.9266000000000001E-3</v>
      </c>
      <c r="AH157" s="3">
        <v>2.1699999999999999E-4</v>
      </c>
      <c r="AI157" s="3">
        <v>2.3159999999999999E-3</v>
      </c>
      <c r="AJ157" s="3">
        <v>0</v>
      </c>
      <c r="AK157" s="52" t="s">
        <v>30</v>
      </c>
      <c r="AL157" s="2" t="s">
        <v>30</v>
      </c>
      <c r="AM157" s="3">
        <v>0</v>
      </c>
      <c r="AN157" s="52" t="s">
        <v>30</v>
      </c>
      <c r="AO157" s="2" t="s">
        <v>30</v>
      </c>
      <c r="AP157" s="2">
        <v>0</v>
      </c>
      <c r="AQ157" s="1">
        <v>0</v>
      </c>
      <c r="AR157" s="3">
        <v>170.95407660000001</v>
      </c>
      <c r="AS157" s="2">
        <v>5.235889787764169E-6</v>
      </c>
      <c r="AT157" s="2">
        <v>8.4869463323737541E-6</v>
      </c>
      <c r="AU157" s="2">
        <f t="shared" si="9"/>
        <v>7.5344261895727476E-3</v>
      </c>
      <c r="AV157" s="3">
        <f t="shared" si="10"/>
        <v>14.56371</v>
      </c>
      <c r="AW157" s="3">
        <f t="shared" si="11"/>
        <v>1932.9554280000002</v>
      </c>
      <c r="AX157" s="2">
        <v>0</v>
      </c>
      <c r="AY157" s="1">
        <v>0</v>
      </c>
      <c r="AZ157" s="1">
        <v>1948.2541770002008</v>
      </c>
      <c r="BA157" s="2">
        <v>0</v>
      </c>
      <c r="BB157" s="1">
        <v>0</v>
      </c>
      <c r="BC157" s="1">
        <v>925.08864825002991</v>
      </c>
      <c r="BD157" s="1">
        <v>2.3544999999999998</v>
      </c>
      <c r="BE157" s="1">
        <v>-0.3726213997443415</v>
      </c>
      <c r="BF157" s="1">
        <v>-16.4700504144039</v>
      </c>
      <c r="BG157" s="3" t="s">
        <v>30</v>
      </c>
    </row>
    <row r="158" spans="2:59">
      <c r="B158" s="41" t="s">
        <v>549</v>
      </c>
      <c r="C158" t="s">
        <v>550</v>
      </c>
      <c r="D158" t="s">
        <v>551</v>
      </c>
      <c r="E158" t="s">
        <v>733</v>
      </c>
      <c r="F158" t="s">
        <v>132</v>
      </c>
      <c r="G158" s="3">
        <v>0.67585899999999999</v>
      </c>
      <c r="H158" s="3">
        <v>6.2399999999999997E-2</v>
      </c>
      <c r="I158" s="3">
        <v>0.51409899999999997</v>
      </c>
      <c r="J158" s="3">
        <v>9.9360000000000004E-2</v>
      </c>
      <c r="K158" s="2">
        <v>9.2326949851966156E-2</v>
      </c>
      <c r="L158" s="2">
        <v>0.76066013769144158</v>
      </c>
      <c r="M158" s="2">
        <v>0.14701291245659229</v>
      </c>
      <c r="N158" s="2" t="s">
        <v>223</v>
      </c>
      <c r="O158" s="3" t="s">
        <v>132</v>
      </c>
      <c r="P158" s="3" t="s">
        <v>62</v>
      </c>
      <c r="Q158" s="3">
        <v>2000</v>
      </c>
      <c r="R158" s="3">
        <v>1.0329166666666667</v>
      </c>
      <c r="S158" s="3">
        <v>24.79</v>
      </c>
      <c r="T158" s="3">
        <v>24</v>
      </c>
      <c r="U158" s="3">
        <v>6.4453999999999997E-2</v>
      </c>
      <c r="V158" s="3">
        <v>2.5999999999999999E-3</v>
      </c>
      <c r="W158" s="3">
        <v>6.2399999999999997E-2</v>
      </c>
      <c r="X158" s="3">
        <v>0.23266067430592163</v>
      </c>
      <c r="Y158" s="3">
        <v>5.5838748650839003</v>
      </c>
      <c r="Z158" s="3">
        <v>24.000080296087152</v>
      </c>
      <c r="AA158" s="3">
        <v>0.11961062</v>
      </c>
      <c r="AB158" s="3">
        <v>2.1420720000000001E-2</v>
      </c>
      <c r="AC158" s="3">
        <v>0.51409899999999997</v>
      </c>
      <c r="AD158" s="3">
        <v>0.19035557568438005</v>
      </c>
      <c r="AE158" s="3">
        <v>4.5685338164251217</v>
      </c>
      <c r="AF158" s="3">
        <v>24.000000000000004</v>
      </c>
      <c r="AG158" s="3">
        <v>1.8913730000000004E-2</v>
      </c>
      <c r="AH158" s="3">
        <v>4.1399999999999996E-3</v>
      </c>
      <c r="AI158" s="3">
        <v>9.9360000000000004E-2</v>
      </c>
      <c r="AJ158" s="3">
        <v>0</v>
      </c>
      <c r="AK158" s="52" t="s">
        <v>30</v>
      </c>
      <c r="AL158" s="2" t="s">
        <v>30</v>
      </c>
      <c r="AM158" s="3">
        <v>0</v>
      </c>
      <c r="AN158" s="52" t="s">
        <v>30</v>
      </c>
      <c r="AO158" s="2" t="s">
        <v>30</v>
      </c>
      <c r="AP158" s="2">
        <v>0</v>
      </c>
      <c r="AQ158" s="1">
        <v>0</v>
      </c>
      <c r="AR158" s="3">
        <v>170.95407660000001</v>
      </c>
      <c r="AS158" s="2">
        <v>4.4463734724616785E-6</v>
      </c>
      <c r="AT158" s="2">
        <v>3.7763934498455613E-3</v>
      </c>
      <c r="AU158" s="2">
        <f t="shared" si="9"/>
        <v>8.8292504482471987E-2</v>
      </c>
      <c r="AV158" s="3">
        <f t="shared" si="10"/>
        <v>0.51409899999999997</v>
      </c>
      <c r="AW158" s="3">
        <f t="shared" si="11"/>
        <v>5.8226800000000001</v>
      </c>
      <c r="AX158" s="2">
        <v>0</v>
      </c>
      <c r="AY158" s="1">
        <v>0</v>
      </c>
      <c r="AZ158" s="1">
        <v>1948.2541770002008</v>
      </c>
      <c r="BA158" s="2">
        <v>7.1961752126059402E-5</v>
      </c>
      <c r="BB158" s="1">
        <v>6.6571000000000005E-2</v>
      </c>
      <c r="BC158" s="1">
        <v>925.08864825002991</v>
      </c>
      <c r="BD158" s="1">
        <v>0.32183333333333336</v>
      </c>
      <c r="BE158" s="1">
        <v>-4.2305098621541581E-2</v>
      </c>
      <c r="BF158" s="1">
        <v>-1.0153410486587786</v>
      </c>
      <c r="BG158" s="3">
        <v>54</v>
      </c>
    </row>
    <row r="159" spans="2:59">
      <c r="B159" s="41" t="s">
        <v>501</v>
      </c>
      <c r="C159" t="s">
        <v>502</v>
      </c>
      <c r="D159" t="s">
        <v>503</v>
      </c>
      <c r="E159" t="s">
        <v>731</v>
      </c>
      <c r="F159" t="s">
        <v>132</v>
      </c>
      <c r="G159" s="3">
        <v>2.0392580000000002</v>
      </c>
      <c r="H159" s="3">
        <v>5.8092999999999999E-2</v>
      </c>
      <c r="I159" s="3">
        <v>1.9811650000000001</v>
      </c>
      <c r="J159" s="3">
        <v>0</v>
      </c>
      <c r="K159" s="2">
        <v>2.8487322349599702E-2</v>
      </c>
      <c r="L159" s="2">
        <v>0.97151267765040017</v>
      </c>
      <c r="M159" s="2">
        <v>0</v>
      </c>
      <c r="N159" s="2" t="s">
        <v>220</v>
      </c>
      <c r="O159" s="3" t="s">
        <v>132</v>
      </c>
      <c r="P159" s="3" t="s">
        <v>62</v>
      </c>
      <c r="Q159" s="3">
        <v>2023</v>
      </c>
      <c r="R159" s="3">
        <v>2.0214924345446095</v>
      </c>
      <c r="S159" s="3">
        <v>15.221589112119249</v>
      </c>
      <c r="T159" s="3">
        <v>7.5298768632534028</v>
      </c>
      <c r="U159" s="3">
        <v>0.11743455999999999</v>
      </c>
      <c r="V159" s="3">
        <v>7.7149999999999996E-3</v>
      </c>
      <c r="W159" s="3">
        <v>5.8092999999999999E-2</v>
      </c>
      <c r="X159" s="3">
        <v>0.62988166558565295</v>
      </c>
      <c r="Y159" s="3">
        <v>20.328784455828906</v>
      </c>
      <c r="Z159" s="3">
        <v>32.273973932750621</v>
      </c>
      <c r="AA159" s="3">
        <v>1.2478995100000001</v>
      </c>
      <c r="AB159" s="3">
        <v>6.138583999999999E-2</v>
      </c>
      <c r="AC159" s="3">
        <v>1.9811650000000001</v>
      </c>
      <c r="AD159" s="3" t="s">
        <v>30</v>
      </c>
      <c r="AE159" s="3" t="s">
        <v>30</v>
      </c>
      <c r="AF159" s="3" t="s">
        <v>30</v>
      </c>
      <c r="AG159" s="3">
        <v>0</v>
      </c>
      <c r="AH159" s="3">
        <v>0</v>
      </c>
      <c r="AI159" s="3">
        <v>0</v>
      </c>
      <c r="AJ159" s="3">
        <v>0</v>
      </c>
      <c r="AK159" s="52" t="s">
        <v>30</v>
      </c>
      <c r="AL159" s="2" t="s">
        <v>30</v>
      </c>
      <c r="AM159" s="3">
        <v>0</v>
      </c>
      <c r="AN159" s="52" t="s">
        <v>30</v>
      </c>
      <c r="AO159" s="2" t="s">
        <v>30</v>
      </c>
      <c r="AP159" s="2">
        <v>0</v>
      </c>
      <c r="AQ159" s="1">
        <v>0</v>
      </c>
      <c r="AR159" s="3">
        <v>170.95407660000001</v>
      </c>
      <c r="AS159" s="2">
        <v>4.1394739444826329E-6</v>
      </c>
      <c r="AT159" s="2">
        <v>6.7097465063498706E-6</v>
      </c>
      <c r="AU159" s="2">
        <f t="shared" si="9"/>
        <v>1.0249408606642738E-3</v>
      </c>
      <c r="AV159" s="3">
        <f t="shared" si="10"/>
        <v>1.9811650000000001</v>
      </c>
      <c r="AW159" s="3">
        <f t="shared" si="11"/>
        <v>1932.9554280000002</v>
      </c>
      <c r="AX159" s="2">
        <v>0</v>
      </c>
      <c r="AY159" s="1">
        <v>0</v>
      </c>
      <c r="AZ159" s="1">
        <v>1948.2541770002008</v>
      </c>
      <c r="BA159" s="2">
        <v>0</v>
      </c>
      <c r="BB159" s="1">
        <v>0</v>
      </c>
      <c r="BC159" s="1">
        <v>925.08864825002991</v>
      </c>
      <c r="BD159" s="1">
        <v>0.93580000000000008</v>
      </c>
      <c r="BE159" s="1" t="s">
        <v>29</v>
      </c>
      <c r="BF159" s="1" t="s">
        <v>29</v>
      </c>
      <c r="BG159" s="3" t="s">
        <v>30</v>
      </c>
    </row>
    <row r="160" spans="2:59">
      <c r="B160" t="s">
        <v>404</v>
      </c>
      <c r="C160" t="s">
        <v>405</v>
      </c>
      <c r="D160" t="s">
        <v>406</v>
      </c>
      <c r="E160" t="str">
        <f>N160</f>
        <v>辛伐他汀</v>
      </c>
      <c r="F160" t="s">
        <v>132</v>
      </c>
      <c r="G160" s="3">
        <v>0.75710799999999989</v>
      </c>
      <c r="H160" s="3">
        <v>5.4899999999999997E-2</v>
      </c>
      <c r="I160" s="3">
        <v>0.52723399999999998</v>
      </c>
      <c r="J160" s="3">
        <v>0.17497399999999999</v>
      </c>
      <c r="K160" s="2">
        <v>7.2512772286120353E-2</v>
      </c>
      <c r="L160" s="2">
        <v>0.69637885215847684</v>
      </c>
      <c r="M160" s="2">
        <v>0.23110837555540295</v>
      </c>
      <c r="N160" s="2" t="s">
        <v>222</v>
      </c>
      <c r="O160" s="3" t="s">
        <v>132</v>
      </c>
      <c r="P160" s="3" t="s">
        <v>62</v>
      </c>
      <c r="Q160" s="3">
        <v>2000</v>
      </c>
      <c r="R160" s="3">
        <v>1.2500000000000002</v>
      </c>
      <c r="S160" s="3">
        <v>25</v>
      </c>
      <c r="T160" s="3">
        <v>20</v>
      </c>
      <c r="U160" s="3">
        <v>6.8625000000000005E-2</v>
      </c>
      <c r="V160" s="3">
        <v>2.745E-3</v>
      </c>
      <c r="W160" s="3">
        <v>5.4899999999999997E-2</v>
      </c>
      <c r="X160" s="3">
        <v>0.80583202145536892</v>
      </c>
      <c r="Y160" s="3">
        <v>16.116609860877976</v>
      </c>
      <c r="Z160" s="3">
        <v>19.999962066251292</v>
      </c>
      <c r="AA160" s="3">
        <v>0.42486203999999994</v>
      </c>
      <c r="AB160" s="3">
        <v>2.6361749999999996E-2</v>
      </c>
      <c r="AC160" s="3">
        <v>0.52723399999999998</v>
      </c>
      <c r="AD160" s="3">
        <v>0.40450786974064729</v>
      </c>
      <c r="AE160" s="3">
        <v>8.0787992238328972</v>
      </c>
      <c r="AF160" s="3">
        <v>19.971921013582925</v>
      </c>
      <c r="AG160" s="3">
        <v>7.0778360000000012E-2</v>
      </c>
      <c r="AH160" s="3">
        <v>8.7609999999999997E-3</v>
      </c>
      <c r="AI160" s="3">
        <v>0.17497399999999999</v>
      </c>
      <c r="AJ160" s="3">
        <v>0</v>
      </c>
      <c r="AK160" s="52" t="s">
        <v>30</v>
      </c>
      <c r="AL160" s="2" t="s">
        <v>30</v>
      </c>
      <c r="AM160" s="3">
        <v>0</v>
      </c>
      <c r="AN160" s="52" t="s">
        <v>30</v>
      </c>
      <c r="AO160" s="2" t="s">
        <v>30</v>
      </c>
      <c r="AP160" s="2">
        <v>0</v>
      </c>
      <c r="AQ160" s="1">
        <v>0</v>
      </c>
      <c r="AR160" s="3">
        <v>170.95407660000001</v>
      </c>
      <c r="AS160" s="2">
        <v>3.9119535839446491E-6</v>
      </c>
      <c r="AT160" s="2">
        <v>1.4532109780512493E-4</v>
      </c>
      <c r="AU160" s="2">
        <f t="shared" si="9"/>
        <v>1.6687104044109855E-3</v>
      </c>
      <c r="AV160" s="3">
        <f t="shared" si="10"/>
        <v>0.52723399999999998</v>
      </c>
      <c r="AW160" s="3">
        <f t="shared" si="11"/>
        <v>315.95296500000001</v>
      </c>
      <c r="AX160" s="2">
        <v>2.9125629843314922E-3</v>
      </c>
      <c r="AY160" s="1">
        <v>5.6744130000000004</v>
      </c>
      <c r="AZ160" s="1">
        <v>1948.2541770002008</v>
      </c>
      <c r="BA160" s="2">
        <v>1.2682027849107401E-4</v>
      </c>
      <c r="BB160" s="1">
        <v>0.11731999999999999</v>
      </c>
      <c r="BC160" s="1">
        <v>925.08864825002991</v>
      </c>
      <c r="BD160" s="1">
        <v>0.40113333333333334</v>
      </c>
      <c r="BE160" s="1">
        <v>-0.40132415171472163</v>
      </c>
      <c r="BF160" s="1">
        <v>-8.0378106370450784</v>
      </c>
      <c r="BG160" s="3" t="s">
        <v>30</v>
      </c>
    </row>
    <row r="161" spans="2:59">
      <c r="B161" t="s">
        <v>293</v>
      </c>
      <c r="C161" t="s">
        <v>294</v>
      </c>
      <c r="D161" t="s">
        <v>295</v>
      </c>
      <c r="E161" t="s">
        <v>733</v>
      </c>
      <c r="F161" t="s">
        <v>132</v>
      </c>
      <c r="G161" s="3">
        <v>5.3159999999999999E-2</v>
      </c>
      <c r="H161" s="3">
        <v>5.3159999999999999E-2</v>
      </c>
      <c r="I161" s="3">
        <v>0</v>
      </c>
      <c r="J161" s="3">
        <v>0</v>
      </c>
      <c r="K161" s="2">
        <v>1</v>
      </c>
      <c r="L161" s="2">
        <v>0</v>
      </c>
      <c r="M161" s="2">
        <v>0</v>
      </c>
      <c r="N161" s="2" t="s">
        <v>223</v>
      </c>
      <c r="O161" s="3" t="s">
        <v>132</v>
      </c>
      <c r="P161" s="3" t="s">
        <v>62</v>
      </c>
      <c r="Q161" s="3">
        <v>1999</v>
      </c>
      <c r="R161" s="3">
        <v>0.45</v>
      </c>
      <c r="S161" s="3">
        <v>2.6999999999999997</v>
      </c>
      <c r="T161" s="3">
        <v>6</v>
      </c>
      <c r="U161" s="3">
        <v>2.3921999999999999E-2</v>
      </c>
      <c r="V161" s="3">
        <v>8.8599999999999998E-3</v>
      </c>
      <c r="W161" s="3">
        <v>5.3159999999999999E-2</v>
      </c>
      <c r="X161" s="3" t="s">
        <v>30</v>
      </c>
      <c r="Y161" s="3" t="s">
        <v>30</v>
      </c>
      <c r="Z161" s="3" t="s">
        <v>30</v>
      </c>
      <c r="AA161" s="3">
        <v>0</v>
      </c>
      <c r="AB161" s="3">
        <v>0</v>
      </c>
      <c r="AC161" s="3">
        <v>0</v>
      </c>
      <c r="AD161" s="3" t="s">
        <v>30</v>
      </c>
      <c r="AE161" s="3" t="s">
        <v>30</v>
      </c>
      <c r="AF161" s="3" t="s">
        <v>30</v>
      </c>
      <c r="AG161" s="3">
        <v>0</v>
      </c>
      <c r="AH161" s="3">
        <v>0</v>
      </c>
      <c r="AI161" s="3">
        <v>0</v>
      </c>
      <c r="AJ161" s="3">
        <v>1</v>
      </c>
      <c r="AK161" s="52">
        <v>2022</v>
      </c>
      <c r="AL161" s="2" t="s">
        <v>266</v>
      </c>
      <c r="AM161" s="3">
        <v>1</v>
      </c>
      <c r="AN161" s="52">
        <v>2022</v>
      </c>
      <c r="AO161" s="2" t="s">
        <v>266</v>
      </c>
      <c r="AP161" s="2">
        <v>0</v>
      </c>
      <c r="AQ161" s="1">
        <v>0</v>
      </c>
      <c r="AR161" s="3">
        <v>170.95407660000001</v>
      </c>
      <c r="AS161" s="2">
        <v>3.7879681698086988E-6</v>
      </c>
      <c r="AT161" s="2">
        <v>3.2171967274645837E-3</v>
      </c>
      <c r="AU161" s="2">
        <f t="shared" si="9"/>
        <v>0</v>
      </c>
      <c r="AV161" s="3">
        <f t="shared" si="10"/>
        <v>0</v>
      </c>
      <c r="AW161" s="3">
        <f t="shared" si="11"/>
        <v>5.8226800000000001</v>
      </c>
      <c r="AX161" s="2">
        <v>1.4825580943690707E-5</v>
      </c>
      <c r="AY161" s="1">
        <v>2.8884E-2</v>
      </c>
      <c r="AZ161" s="1">
        <v>1948.2541770002008</v>
      </c>
      <c r="BA161" s="1">
        <v>0</v>
      </c>
      <c r="BB161" s="1">
        <v>0</v>
      </c>
      <c r="BC161" s="1">
        <v>925.08864825002991</v>
      </c>
      <c r="BD161" s="1" t="s">
        <v>30</v>
      </c>
      <c r="BE161" s="1" t="s">
        <v>29</v>
      </c>
      <c r="BF161" s="1" t="s">
        <v>29</v>
      </c>
      <c r="BG161" s="3" t="s">
        <v>30</v>
      </c>
    </row>
    <row r="162" spans="2:59">
      <c r="B162" s="41" t="s">
        <v>526</v>
      </c>
      <c r="C162" t="s">
        <v>527</v>
      </c>
      <c r="D162" t="s">
        <v>528</v>
      </c>
      <c r="E162" t="str">
        <f>N162</f>
        <v>依折麦布</v>
      </c>
      <c r="F162" t="s">
        <v>227</v>
      </c>
      <c r="G162" s="3">
        <v>0.55782100000000001</v>
      </c>
      <c r="H162" s="3">
        <v>4.2784000000000003E-2</v>
      </c>
      <c r="I162" s="3">
        <v>0.480767</v>
      </c>
      <c r="J162" s="3">
        <v>3.4270000000000002E-2</v>
      </c>
      <c r="K162" s="2">
        <v>7.6698439105017557E-2</v>
      </c>
      <c r="L162" s="2">
        <v>0.86186608248882701</v>
      </c>
      <c r="M162" s="2">
        <v>6.1435478406155382E-2</v>
      </c>
      <c r="N162" s="2" t="s">
        <v>226</v>
      </c>
      <c r="O162" s="3" t="s">
        <v>227</v>
      </c>
      <c r="P162" s="3" t="s">
        <v>62</v>
      </c>
      <c r="Q162" s="3">
        <v>2024</v>
      </c>
      <c r="R162" s="3">
        <v>5.88</v>
      </c>
      <c r="S162" s="3">
        <v>41.16</v>
      </c>
      <c r="T162" s="3">
        <v>7</v>
      </c>
      <c r="U162" s="3">
        <v>0.25156992</v>
      </c>
      <c r="V162" s="3">
        <v>6.1120000000000002E-3</v>
      </c>
      <c r="W162" s="3">
        <v>4.2784000000000003E-2</v>
      </c>
      <c r="X162" s="3">
        <v>3.0282330942015574</v>
      </c>
      <c r="Y162" s="3">
        <v>36.815157317440743</v>
      </c>
      <c r="Z162" s="3">
        <v>12.157306314343565</v>
      </c>
      <c r="AA162" s="3">
        <v>1.4558745400000002</v>
      </c>
      <c r="AB162" s="3">
        <v>3.9545520000000021E-2</v>
      </c>
      <c r="AC162" s="3">
        <v>0.480767</v>
      </c>
      <c r="AD162" s="3">
        <v>1.767660344324482</v>
      </c>
      <c r="AE162" s="3">
        <v>53.94276046304541</v>
      </c>
      <c r="AF162" s="3">
        <v>30.516473731077472</v>
      </c>
      <c r="AG162" s="3">
        <v>6.0577720000000002E-2</v>
      </c>
      <c r="AH162" s="3">
        <v>1.1230000000000001E-3</v>
      </c>
      <c r="AI162" s="3">
        <v>3.4270000000000002E-2</v>
      </c>
      <c r="AJ162" s="3">
        <v>0</v>
      </c>
      <c r="AK162" s="52" t="s">
        <v>30</v>
      </c>
      <c r="AL162" s="2" t="s">
        <v>30</v>
      </c>
      <c r="AM162" s="3">
        <v>0</v>
      </c>
      <c r="AN162" s="52" t="s">
        <v>30</v>
      </c>
      <c r="AO162" s="2" t="s">
        <v>30</v>
      </c>
      <c r="AP162" s="2">
        <v>0</v>
      </c>
      <c r="AQ162" s="1">
        <v>0</v>
      </c>
      <c r="AR162" s="3">
        <v>170.95407660000001</v>
      </c>
      <c r="AS162" s="2">
        <v>3.0486160680416738E-6</v>
      </c>
      <c r="AT162" s="2">
        <v>8.9724272345043188E-5</v>
      </c>
      <c r="AU162" s="2">
        <f t="shared" si="9"/>
        <v>5.6425012507248873E-3</v>
      </c>
      <c r="AV162" s="3">
        <f t="shared" si="10"/>
        <v>0.480767</v>
      </c>
      <c r="AW162" s="3">
        <f t="shared" si="11"/>
        <v>85.204588999999999</v>
      </c>
      <c r="AX162" s="2">
        <v>0</v>
      </c>
      <c r="AY162" s="1">
        <v>0</v>
      </c>
      <c r="AZ162" s="1">
        <v>1948.2541770002008</v>
      </c>
      <c r="BA162" s="2">
        <v>0</v>
      </c>
      <c r="BB162" s="1">
        <v>0</v>
      </c>
      <c r="BC162" s="1">
        <v>925.08864825002991</v>
      </c>
      <c r="BD162" s="1">
        <v>2.0857999999999999</v>
      </c>
      <c r="BE162" s="1">
        <v>-1.2605727498770753</v>
      </c>
      <c r="BF162" s="1">
        <v>17.127603145604667</v>
      </c>
      <c r="BG162" s="3" t="s">
        <v>30</v>
      </c>
    </row>
    <row r="163" spans="2:59">
      <c r="B163" s="41" t="s">
        <v>534</v>
      </c>
      <c r="C163" t="s">
        <v>535</v>
      </c>
      <c r="D163" t="s">
        <v>536</v>
      </c>
      <c r="E163" t="str">
        <f>N163</f>
        <v>依折麦布</v>
      </c>
      <c r="F163" t="s">
        <v>227</v>
      </c>
      <c r="G163" s="3">
        <v>128.42660605999998</v>
      </c>
      <c r="H163" s="3">
        <v>54.158544999999997</v>
      </c>
      <c r="I163" s="3">
        <v>59.736460000000001</v>
      </c>
      <c r="J163" s="3">
        <v>14.53160106</v>
      </c>
      <c r="K163" s="2">
        <v>0.42170813869127333</v>
      </c>
      <c r="L163" s="2">
        <v>0.46514084450765253</v>
      </c>
      <c r="M163" s="2">
        <v>0.11315101680107423</v>
      </c>
      <c r="N163" s="2" t="s">
        <v>226</v>
      </c>
      <c r="O163" s="3" t="s">
        <v>227</v>
      </c>
      <c r="P163" s="3" t="s">
        <v>81</v>
      </c>
      <c r="Q163" s="3">
        <v>2006</v>
      </c>
      <c r="R163" s="3">
        <v>6.3556116049646478</v>
      </c>
      <c r="S163" s="3">
        <v>63.592510119153751</v>
      </c>
      <c r="T163" s="3">
        <v>10.005726289107857</v>
      </c>
      <c r="U163" s="3">
        <v>344.21067711000006</v>
      </c>
      <c r="V163" s="3">
        <v>5.4127549999999998</v>
      </c>
      <c r="W163" s="3">
        <v>54.158544999999997</v>
      </c>
      <c r="X163" s="3">
        <v>6.9890259242010684</v>
      </c>
      <c r="Y163" s="3">
        <v>95.984332705145476</v>
      </c>
      <c r="Z163" s="3">
        <v>13.73357800445098</v>
      </c>
      <c r="AA163" s="3">
        <v>417.49966756000015</v>
      </c>
      <c r="AB163" s="3">
        <v>4.3496647400000006</v>
      </c>
      <c r="AC163" s="3">
        <v>59.736460000000001</v>
      </c>
      <c r="AD163" s="3">
        <v>5.2055344010386699</v>
      </c>
      <c r="AE163" s="3">
        <v>122.5014654151767</v>
      </c>
      <c r="AF163" s="3">
        <v>23.532927837482692</v>
      </c>
      <c r="AG163" s="3">
        <v>75.644749219999994</v>
      </c>
      <c r="AH163" s="3">
        <v>0.61750077000000014</v>
      </c>
      <c r="AI163" s="3">
        <v>14.53160106</v>
      </c>
      <c r="AJ163" s="3">
        <v>0</v>
      </c>
      <c r="AK163" s="52" t="s">
        <v>30</v>
      </c>
      <c r="AL163" s="2" t="s">
        <v>30</v>
      </c>
      <c r="AM163" s="3">
        <v>0</v>
      </c>
      <c r="AN163" s="52" t="s">
        <v>30</v>
      </c>
      <c r="AO163" s="2" t="s">
        <v>30</v>
      </c>
      <c r="AP163" s="2">
        <v>2.0130374007120925E-2</v>
      </c>
      <c r="AQ163" s="1">
        <v>3.4413695</v>
      </c>
      <c r="AR163" s="3">
        <v>170.95407660000001</v>
      </c>
      <c r="AS163" s="2">
        <v>3.8591204774859303E-3</v>
      </c>
      <c r="AT163" s="2">
        <v>0.11357834801307209</v>
      </c>
      <c r="AU163" s="2">
        <f t="shared" si="9"/>
        <v>0.70109439762686965</v>
      </c>
      <c r="AV163" s="3">
        <f t="shared" si="10"/>
        <v>59.736460000000001</v>
      </c>
      <c r="AW163" s="3">
        <f t="shared" si="11"/>
        <v>85.204588999999999</v>
      </c>
      <c r="AX163" s="2">
        <v>1.1052944351006917E-2</v>
      </c>
      <c r="AY163" s="1">
        <v>21.533944999999999</v>
      </c>
      <c r="AZ163" s="1">
        <v>1948.2541770002008</v>
      </c>
      <c r="BA163" s="48">
        <v>3.2267015768128074E-3</v>
      </c>
      <c r="BB163" s="1">
        <v>2.984985</v>
      </c>
      <c r="BC163" s="1">
        <v>925.08864825002991</v>
      </c>
      <c r="BD163" s="1">
        <v>36.381100000000004</v>
      </c>
      <c r="BE163" s="1">
        <v>-1.7834915231623985</v>
      </c>
      <c r="BF163" s="1">
        <v>26.51713271003122</v>
      </c>
      <c r="BG163" s="3">
        <v>25786</v>
      </c>
    </row>
    <row r="164" spans="2:59">
      <c r="B164" s="41" t="s">
        <v>537</v>
      </c>
      <c r="C164" t="s">
        <v>538</v>
      </c>
      <c r="D164" t="s">
        <v>536</v>
      </c>
      <c r="E164" t="s">
        <v>734</v>
      </c>
      <c r="F164" t="s">
        <v>227</v>
      </c>
      <c r="G164" s="3">
        <v>0.15840799999999999</v>
      </c>
      <c r="H164" s="3">
        <v>9.5369999999999996E-2</v>
      </c>
      <c r="I164" s="3">
        <v>3.3080000000000002E-3</v>
      </c>
      <c r="J164" s="3">
        <v>5.9729999999999998E-2</v>
      </c>
      <c r="K164" s="2">
        <v>0.60205292661986765</v>
      </c>
      <c r="L164" s="2">
        <v>2.0882783697793044E-2</v>
      </c>
      <c r="M164" s="2">
        <v>0.37706428968233929</v>
      </c>
      <c r="N164" s="2" t="s">
        <v>230</v>
      </c>
      <c r="O164" s="3" t="s">
        <v>227</v>
      </c>
      <c r="P164" s="3" t="s">
        <v>81</v>
      </c>
      <c r="Q164" s="3">
        <v>2009</v>
      </c>
      <c r="R164" s="3">
        <v>10.947268952500787</v>
      </c>
      <c r="S164" s="3">
        <v>109.47268952500785</v>
      </c>
      <c r="T164" s="3">
        <v>10</v>
      </c>
      <c r="U164" s="3">
        <v>1.04404104</v>
      </c>
      <c r="V164" s="3">
        <v>9.5370000000000003E-3</v>
      </c>
      <c r="W164" s="3">
        <v>9.5369999999999996E-2</v>
      </c>
      <c r="X164" s="3">
        <v>11.142877871825876</v>
      </c>
      <c r="Y164" s="3">
        <v>111.43888502584875</v>
      </c>
      <c r="Z164" s="3">
        <v>10.00090697463494</v>
      </c>
      <c r="AA164" s="3">
        <v>3.686064E-2</v>
      </c>
      <c r="AB164" s="3">
        <v>3.3077000000000009E-4</v>
      </c>
      <c r="AC164" s="3">
        <v>3.3080000000000002E-3</v>
      </c>
      <c r="AD164" s="3">
        <v>11.999748367654446</v>
      </c>
      <c r="AE164" s="3">
        <v>119.99748367654446</v>
      </c>
      <c r="AF164" s="3">
        <v>10</v>
      </c>
      <c r="AG164" s="3">
        <v>0.71674497000000004</v>
      </c>
      <c r="AH164" s="3">
        <v>5.973E-3</v>
      </c>
      <c r="AI164" s="3">
        <v>5.9729999999999998E-2</v>
      </c>
      <c r="AJ164" s="3">
        <v>0</v>
      </c>
      <c r="AK164" s="52" t="s">
        <v>30</v>
      </c>
      <c r="AL164" s="2" t="s">
        <v>30</v>
      </c>
      <c r="AM164" s="3">
        <v>0</v>
      </c>
      <c r="AN164" s="52" t="s">
        <v>30</v>
      </c>
      <c r="AO164" s="2" t="s">
        <v>30</v>
      </c>
      <c r="AP164" s="2">
        <v>7.6745756877727469E-5</v>
      </c>
      <c r="AQ164" s="1">
        <v>1.312E-2</v>
      </c>
      <c r="AR164" s="3">
        <v>170.95407660000001</v>
      </c>
      <c r="AS164" s="2">
        <v>6.795683302382536E-6</v>
      </c>
      <c r="AT164" s="2">
        <v>1</v>
      </c>
      <c r="AU164" s="2">
        <f t="shared" si="9"/>
        <v>1</v>
      </c>
      <c r="AV164" s="3">
        <f t="shared" si="10"/>
        <v>3.3080000000000002E-3</v>
      </c>
      <c r="AW164" s="3">
        <f t="shared" si="11"/>
        <v>3.3080000000000002E-3</v>
      </c>
      <c r="AX164" s="2">
        <v>1.7538266004188055E-4</v>
      </c>
      <c r="AY164" s="1">
        <v>0.34168999999999999</v>
      </c>
      <c r="AZ164" s="1">
        <v>1948.2541770002008</v>
      </c>
      <c r="BA164" s="1">
        <v>4.7065759678668278E-6</v>
      </c>
      <c r="BB164" s="1">
        <v>4.3540000000000002E-3</v>
      </c>
      <c r="BC164" s="1">
        <v>925.08864825002991</v>
      </c>
      <c r="BD164" s="1">
        <v>2.9833333333333333E-2</v>
      </c>
      <c r="BE164" s="1">
        <v>0.85687049582857</v>
      </c>
      <c r="BF164" s="1">
        <v>8.5585986506957141</v>
      </c>
      <c r="BG164" s="3">
        <v>84</v>
      </c>
    </row>
    <row r="165" spans="2:59">
      <c r="B165" s="41" t="s">
        <v>539</v>
      </c>
      <c r="C165" t="s">
        <v>540</v>
      </c>
      <c r="D165" t="s">
        <v>318</v>
      </c>
      <c r="E165" t="s">
        <v>734</v>
      </c>
      <c r="F165" t="s">
        <v>227</v>
      </c>
      <c r="G165" s="3">
        <v>77.005384000000006</v>
      </c>
      <c r="H165" s="3">
        <v>69.001187999999999</v>
      </c>
      <c r="I165" s="3">
        <v>5.6274300000000004</v>
      </c>
      <c r="J165" s="3">
        <v>2.3767659999999999</v>
      </c>
      <c r="K165" s="2">
        <v>0.89605667053098514</v>
      </c>
      <c r="L165" s="2">
        <v>7.3078396700158005E-2</v>
      </c>
      <c r="M165" s="2">
        <v>3.0864932768856781E-2</v>
      </c>
      <c r="N165" s="2" t="s">
        <v>228</v>
      </c>
      <c r="O165" s="3" t="s">
        <v>227</v>
      </c>
      <c r="P165" s="3" t="s">
        <v>81</v>
      </c>
      <c r="Q165" s="3">
        <v>2021</v>
      </c>
      <c r="R165" s="3">
        <v>6.3713947652611438</v>
      </c>
      <c r="S165" s="3">
        <v>89.063929860458344</v>
      </c>
      <c r="T165" s="3">
        <v>13.978717869761109</v>
      </c>
      <c r="U165" s="3">
        <v>439.63380802000006</v>
      </c>
      <c r="V165" s="3">
        <v>4.9361600000000001</v>
      </c>
      <c r="W165" s="3">
        <v>69.001187999999999</v>
      </c>
      <c r="X165" s="3">
        <v>6.7519011040563797</v>
      </c>
      <c r="Y165" s="3">
        <v>94.527296431336737</v>
      </c>
      <c r="Z165" s="3">
        <v>14.000100856712342</v>
      </c>
      <c r="AA165" s="3">
        <v>37.995850829999995</v>
      </c>
      <c r="AB165" s="3">
        <v>0.40195639</v>
      </c>
      <c r="AC165" s="3">
        <v>5.6274300000000004</v>
      </c>
      <c r="AD165" s="3">
        <v>6.1474677145331107</v>
      </c>
      <c r="AE165" s="3">
        <v>86.064548003463543</v>
      </c>
      <c r="AF165" s="3">
        <v>14</v>
      </c>
      <c r="AG165" s="3">
        <v>14.611092250000002</v>
      </c>
      <c r="AH165" s="3">
        <v>0.169769</v>
      </c>
      <c r="AI165" s="3">
        <v>2.3767659999999999</v>
      </c>
      <c r="AJ165" s="3">
        <v>0</v>
      </c>
      <c r="AK165" s="52" t="s">
        <v>30</v>
      </c>
      <c r="AL165" s="2" t="s">
        <v>30</v>
      </c>
      <c r="AM165" s="3">
        <v>0</v>
      </c>
      <c r="AN165" s="52" t="s">
        <v>30</v>
      </c>
      <c r="AO165" s="2" t="s">
        <v>30</v>
      </c>
      <c r="AP165" s="2">
        <v>4.8406859693452898E-3</v>
      </c>
      <c r="AQ165" s="1">
        <v>0.82753500000000002</v>
      </c>
      <c r="AR165" s="3">
        <v>170.95407660000001</v>
      </c>
      <c r="AS165" s="2">
        <v>4.9167476264670041E-3</v>
      </c>
      <c r="AT165" s="2">
        <v>1</v>
      </c>
      <c r="AU165" s="2">
        <f t="shared" si="9"/>
        <v>1</v>
      </c>
      <c r="AV165" s="3">
        <f t="shared" si="10"/>
        <v>5.6274300000000004</v>
      </c>
      <c r="AW165" s="3">
        <f t="shared" si="11"/>
        <v>5.6274300000000004</v>
      </c>
      <c r="AX165" s="2">
        <v>0</v>
      </c>
      <c r="AY165" s="1">
        <v>0</v>
      </c>
      <c r="AZ165" s="1">
        <v>1948.2541770002008</v>
      </c>
      <c r="BA165" s="1">
        <v>0</v>
      </c>
      <c r="BB165" s="1">
        <v>0</v>
      </c>
      <c r="BC165" s="1">
        <v>925.08864825002991</v>
      </c>
      <c r="BD165" s="1">
        <v>8.0549666666666671</v>
      </c>
      <c r="BE165" s="1">
        <v>-0.60443338952326897</v>
      </c>
      <c r="BF165" s="1">
        <v>-8.4627484278731941</v>
      </c>
      <c r="BG165" s="3">
        <v>4476</v>
      </c>
    </row>
    <row r="166" spans="2:59">
      <c r="B166" s="41" t="s">
        <v>541</v>
      </c>
      <c r="C166" t="s">
        <v>542</v>
      </c>
      <c r="D166" t="s">
        <v>543</v>
      </c>
      <c r="E166" t="s">
        <v>734</v>
      </c>
      <c r="F166" t="s">
        <v>227</v>
      </c>
      <c r="G166" s="3">
        <v>0.95190200000000003</v>
      </c>
      <c r="H166" s="3">
        <v>7.2381000000000001E-2</v>
      </c>
      <c r="I166" s="3">
        <v>0.45985100000000001</v>
      </c>
      <c r="J166" s="3">
        <v>0.41966999999999999</v>
      </c>
      <c r="K166" s="2">
        <v>7.6038289655867938E-2</v>
      </c>
      <c r="L166" s="2">
        <v>0.48308649419793215</v>
      </c>
      <c r="M166" s="2">
        <v>0.4408752161461999</v>
      </c>
      <c r="N166" s="2" t="s">
        <v>229</v>
      </c>
      <c r="O166" s="3" t="s">
        <v>227</v>
      </c>
      <c r="P166" s="3" t="s">
        <v>81</v>
      </c>
      <c r="Q166" s="3">
        <v>2023</v>
      </c>
      <c r="R166" s="3">
        <v>7.5361785551456872</v>
      </c>
      <c r="S166" s="3">
        <v>219.59586956521738</v>
      </c>
      <c r="T166" s="3">
        <v>29.138888888888889</v>
      </c>
      <c r="U166" s="3">
        <v>0.54547614</v>
      </c>
      <c r="V166" s="3">
        <v>2.4840000000000001E-3</v>
      </c>
      <c r="W166" s="3">
        <v>7.2381000000000001E-2</v>
      </c>
      <c r="X166" s="3">
        <v>9.3695266075315686</v>
      </c>
      <c r="Y166" s="3">
        <v>281.08702073941663</v>
      </c>
      <c r="Z166" s="3">
        <v>30.000130477613304</v>
      </c>
      <c r="AA166" s="3">
        <v>4.3085861799999998</v>
      </c>
      <c r="AB166" s="3">
        <v>1.53283E-2</v>
      </c>
      <c r="AC166" s="3">
        <v>0.45985100000000001</v>
      </c>
      <c r="AD166" s="3">
        <v>8.9063392189100963</v>
      </c>
      <c r="AE166" s="3">
        <v>267.1901765673029</v>
      </c>
      <c r="AF166" s="3">
        <v>30</v>
      </c>
      <c r="AG166" s="3">
        <v>3.7377233799999998</v>
      </c>
      <c r="AH166" s="3">
        <v>1.3989E-2</v>
      </c>
      <c r="AI166" s="3">
        <v>0.41966999999999999</v>
      </c>
      <c r="AJ166" s="3">
        <v>0</v>
      </c>
      <c r="AK166" s="52" t="s">
        <v>30</v>
      </c>
      <c r="AL166" s="2" t="s">
        <v>30</v>
      </c>
      <c r="AM166" s="3">
        <v>0</v>
      </c>
      <c r="AN166" s="52" t="s">
        <v>30</v>
      </c>
      <c r="AO166" s="2" t="s">
        <v>30</v>
      </c>
      <c r="AP166" s="2">
        <v>0</v>
      </c>
      <c r="AQ166" s="1">
        <v>0</v>
      </c>
      <c r="AR166" s="3">
        <v>170.95407660000001</v>
      </c>
      <c r="AS166" s="2">
        <v>5.1575794601001405E-6</v>
      </c>
      <c r="AT166" s="2">
        <v>1</v>
      </c>
      <c r="AU166" s="2">
        <f t="shared" si="9"/>
        <v>1</v>
      </c>
      <c r="AV166" s="3">
        <f t="shared" si="10"/>
        <v>0.45985100000000001</v>
      </c>
      <c r="AW166" s="3">
        <f t="shared" si="11"/>
        <v>0.45985100000000001</v>
      </c>
      <c r="AX166" s="2">
        <v>0</v>
      </c>
      <c r="AY166" s="1">
        <v>0</v>
      </c>
      <c r="AZ166" s="1">
        <v>1948.2541770002008</v>
      </c>
      <c r="BA166" s="1">
        <v>0</v>
      </c>
      <c r="BB166" s="1">
        <v>0</v>
      </c>
      <c r="BC166" s="1">
        <v>925.08864825002991</v>
      </c>
      <c r="BD166" s="1">
        <v>0</v>
      </c>
      <c r="BE166" s="1">
        <v>-0.46318738862147235</v>
      </c>
      <c r="BF166" s="1">
        <v>-13.896844172113731</v>
      </c>
      <c r="BG166" s="3">
        <v>12090</v>
      </c>
    </row>
    <row r="167" spans="2:59">
      <c r="B167" s="41" t="s">
        <v>523</v>
      </c>
      <c r="C167" t="s">
        <v>524</v>
      </c>
      <c r="D167" t="s">
        <v>525</v>
      </c>
      <c r="E167" t="str">
        <f>N167</f>
        <v>依折麦布</v>
      </c>
      <c r="F167" t="s">
        <v>227</v>
      </c>
      <c r="G167" s="3">
        <v>0.25724599999999997</v>
      </c>
      <c r="H167" s="3">
        <v>3.8752000000000002E-2</v>
      </c>
      <c r="I167" s="3">
        <v>0.21776599999999999</v>
      </c>
      <c r="J167" s="3">
        <v>7.2800000000000002E-4</v>
      </c>
      <c r="K167" s="2">
        <v>0.15064179812319728</v>
      </c>
      <c r="L167" s="2">
        <v>0.84652822590049992</v>
      </c>
      <c r="M167" s="2">
        <v>2.8299759763028387E-3</v>
      </c>
      <c r="N167" s="2" t="s">
        <v>226</v>
      </c>
      <c r="O167" s="3" t="s">
        <v>227</v>
      </c>
      <c r="P167" s="3" t="s">
        <v>62</v>
      </c>
      <c r="Q167" s="3" t="s">
        <v>30</v>
      </c>
      <c r="R167" s="3">
        <v>6</v>
      </c>
      <c r="S167" s="3">
        <v>84</v>
      </c>
      <c r="T167" s="3">
        <v>14</v>
      </c>
      <c r="U167" s="3">
        <v>0.232512</v>
      </c>
      <c r="V167" s="3">
        <v>2.7680000000000001E-3</v>
      </c>
      <c r="W167" s="3">
        <v>3.8752000000000002E-2</v>
      </c>
      <c r="X167" s="3">
        <v>4.8729360414389751</v>
      </c>
      <c r="Y167" s="3">
        <v>54.322369818715508</v>
      </c>
      <c r="Z167" s="3">
        <v>11.14776991874372</v>
      </c>
      <c r="AA167" s="3">
        <v>1.0611597899999998</v>
      </c>
      <c r="AB167" s="3">
        <v>1.9534489999999998E-2</v>
      </c>
      <c r="AC167" s="3">
        <v>0.21776599999999999</v>
      </c>
      <c r="AD167" s="3">
        <v>2.2857142857142856</v>
      </c>
      <c r="AE167" s="3">
        <v>32</v>
      </c>
      <c r="AF167" s="3">
        <v>14.000000000000002</v>
      </c>
      <c r="AG167" s="3">
        <v>1.6639999999999999E-3</v>
      </c>
      <c r="AH167" s="3">
        <v>5.1999999999999997E-5</v>
      </c>
      <c r="AI167" s="3">
        <v>7.2800000000000002E-4</v>
      </c>
      <c r="AJ167" s="3">
        <v>0</v>
      </c>
      <c r="AK167" s="52" t="s">
        <v>30</v>
      </c>
      <c r="AL167" s="2" t="s">
        <v>30</v>
      </c>
      <c r="AM167" s="3">
        <v>0</v>
      </c>
      <c r="AN167" s="52" t="s">
        <v>30</v>
      </c>
      <c r="AO167" s="2" t="s">
        <v>30</v>
      </c>
      <c r="AP167" s="2">
        <v>0</v>
      </c>
      <c r="AQ167" s="1">
        <v>0</v>
      </c>
      <c r="AR167" s="3">
        <v>170.95407660000001</v>
      </c>
      <c r="AS167" s="2">
        <v>2.7613119359749192E-6</v>
      </c>
      <c r="AT167" s="2">
        <v>8.1268581757552202E-5</v>
      </c>
      <c r="AU167" s="2">
        <f t="shared" si="9"/>
        <v>2.5558013078380085E-3</v>
      </c>
      <c r="AV167" s="3">
        <f t="shared" si="10"/>
        <v>0.21776599999999999</v>
      </c>
      <c r="AW167" s="3">
        <f t="shared" si="11"/>
        <v>85.204588999999999</v>
      </c>
      <c r="AX167" s="2">
        <v>0</v>
      </c>
      <c r="AY167" s="1">
        <v>0</v>
      </c>
      <c r="AZ167" s="1">
        <v>1948.2541770002008</v>
      </c>
      <c r="BA167" s="2">
        <v>0</v>
      </c>
      <c r="BB167" s="1">
        <v>0</v>
      </c>
      <c r="BC167" s="1">
        <v>925.08864825002991</v>
      </c>
      <c r="BD167" s="1">
        <v>0</v>
      </c>
      <c r="BE167" s="1">
        <v>-2.5872217557246895</v>
      </c>
      <c r="BF167" s="1">
        <v>-22.322369818715508</v>
      </c>
      <c r="BG167" s="3" t="s">
        <v>30</v>
      </c>
    </row>
    <row r="168" spans="2:59">
      <c r="B168" t="s">
        <v>281</v>
      </c>
      <c r="C168" t="s">
        <v>282</v>
      </c>
      <c r="D168" t="s">
        <v>283</v>
      </c>
      <c r="E168" t="s">
        <v>733</v>
      </c>
      <c r="F168" t="s">
        <v>132</v>
      </c>
      <c r="G168" s="3">
        <v>3.3059999999999999E-2</v>
      </c>
      <c r="H168" s="3">
        <v>3.3059999999999999E-2</v>
      </c>
      <c r="I168" s="3">
        <v>0</v>
      </c>
      <c r="J168" s="3">
        <v>0</v>
      </c>
      <c r="K168" s="2">
        <v>1</v>
      </c>
      <c r="L168" s="2">
        <v>0</v>
      </c>
      <c r="M168" s="2">
        <v>0</v>
      </c>
      <c r="N168" s="2" t="s">
        <v>223</v>
      </c>
      <c r="O168" s="3" t="s">
        <v>132</v>
      </c>
      <c r="P168" s="3" t="s">
        <v>62</v>
      </c>
      <c r="Q168" s="3">
        <v>2009</v>
      </c>
      <c r="R168" s="3">
        <v>2.5</v>
      </c>
      <c r="S168" s="3">
        <v>25</v>
      </c>
      <c r="T168" s="3">
        <v>10</v>
      </c>
      <c r="U168" s="3">
        <v>8.2650000000000001E-2</v>
      </c>
      <c r="V168" s="3">
        <v>3.3059999999999999E-3</v>
      </c>
      <c r="W168" s="3">
        <v>3.3059999999999999E-2</v>
      </c>
      <c r="X168" s="3" t="s">
        <v>30</v>
      </c>
      <c r="Y168" s="3" t="s">
        <v>30</v>
      </c>
      <c r="Z168" s="3" t="s">
        <v>30</v>
      </c>
      <c r="AA168" s="3">
        <v>0</v>
      </c>
      <c r="AB168" s="3">
        <v>0</v>
      </c>
      <c r="AC168" s="3">
        <v>0</v>
      </c>
      <c r="AD168" s="3" t="s">
        <v>30</v>
      </c>
      <c r="AE168" s="3" t="s">
        <v>30</v>
      </c>
      <c r="AF168" s="3" t="s">
        <v>30</v>
      </c>
      <c r="AG168" s="3">
        <v>0</v>
      </c>
      <c r="AH168" s="3">
        <v>0</v>
      </c>
      <c r="AI168" s="3">
        <v>0</v>
      </c>
      <c r="AJ168" s="3">
        <v>0</v>
      </c>
      <c r="AK168" s="52" t="s">
        <v>30</v>
      </c>
      <c r="AL168" s="2" t="s">
        <v>30</v>
      </c>
      <c r="AM168" s="3">
        <v>0</v>
      </c>
      <c r="AN168" s="52" t="s">
        <v>30</v>
      </c>
      <c r="AO168" s="2" t="s">
        <v>30</v>
      </c>
      <c r="AP168" s="2">
        <v>0</v>
      </c>
      <c r="AQ168" s="1">
        <v>0</v>
      </c>
      <c r="AR168" s="3">
        <v>170.95407660000001</v>
      </c>
      <c r="AS168" s="2">
        <v>2.355722868583062E-6</v>
      </c>
      <c r="AT168" s="2">
        <v>2.0007622989085616E-3</v>
      </c>
      <c r="AU168" s="2">
        <f t="shared" si="9"/>
        <v>0</v>
      </c>
      <c r="AV168" s="3">
        <f t="shared" si="10"/>
        <v>0</v>
      </c>
      <c r="AW168" s="3">
        <f t="shared" si="11"/>
        <v>5.8226800000000001</v>
      </c>
      <c r="AX168" s="2">
        <v>4.9069572712118534E-6</v>
      </c>
      <c r="AY168" s="1">
        <v>9.5600000000000008E-3</v>
      </c>
      <c r="AZ168" s="1">
        <v>1948.2541770002008</v>
      </c>
      <c r="BA168" s="2">
        <v>0</v>
      </c>
      <c r="BB168" s="1">
        <v>0</v>
      </c>
      <c r="BC168" s="1">
        <v>925.08864825002991</v>
      </c>
      <c r="BD168" s="1" t="s">
        <v>30</v>
      </c>
      <c r="BE168" s="1" t="s">
        <v>29</v>
      </c>
      <c r="BF168" s="1" t="s">
        <v>29</v>
      </c>
      <c r="BG168" s="3" t="s">
        <v>30</v>
      </c>
    </row>
    <row r="169" spans="2:59">
      <c r="B169" s="41" t="s">
        <v>467</v>
      </c>
      <c r="C169" t="s">
        <v>465</v>
      </c>
      <c r="D169" t="s">
        <v>466</v>
      </c>
      <c r="E169" t="s">
        <v>732</v>
      </c>
      <c r="F169" t="s">
        <v>132</v>
      </c>
      <c r="G169" s="3">
        <v>7.1540000000000006E-2</v>
      </c>
      <c r="H169" s="3">
        <v>2.5613E-2</v>
      </c>
      <c r="I169" s="3">
        <v>4.5927000000000003E-2</v>
      </c>
      <c r="J169" s="3">
        <v>0</v>
      </c>
      <c r="K169" s="2">
        <v>0.35802348336594908</v>
      </c>
      <c r="L169" s="2">
        <v>0.64197651663405086</v>
      </c>
      <c r="M169" s="2">
        <v>0</v>
      </c>
      <c r="N169" s="2" t="s">
        <v>220</v>
      </c>
      <c r="O169" s="3" t="s">
        <v>132</v>
      </c>
      <c r="P169" s="3" t="s">
        <v>62</v>
      </c>
      <c r="Q169" s="3">
        <v>2021</v>
      </c>
      <c r="R169" s="3">
        <v>5.4530675828680746</v>
      </c>
      <c r="S169" s="3">
        <v>38.171473080076524</v>
      </c>
      <c r="T169" s="3">
        <v>7</v>
      </c>
      <c r="U169" s="3">
        <v>0.13966941999999999</v>
      </c>
      <c r="V169" s="3">
        <v>3.6589999999999999E-3</v>
      </c>
      <c r="W169" s="3">
        <v>2.5613E-2</v>
      </c>
      <c r="X169" s="3">
        <v>2.6383068783068779</v>
      </c>
      <c r="Y169" s="3">
        <v>36.937084467585031</v>
      </c>
      <c r="Z169" s="3">
        <v>14.000298741323544</v>
      </c>
      <c r="AA169" s="3">
        <v>0.12116951999999999</v>
      </c>
      <c r="AB169" s="3">
        <v>3.2804300000000008E-3</v>
      </c>
      <c r="AC169" s="3">
        <v>4.5927000000000003E-2</v>
      </c>
      <c r="AD169" s="3" t="s">
        <v>30</v>
      </c>
      <c r="AE169" s="3" t="s">
        <v>30</v>
      </c>
      <c r="AF169" s="3" t="s">
        <v>30</v>
      </c>
      <c r="AG169" s="3">
        <v>0</v>
      </c>
      <c r="AH169" s="3">
        <v>0</v>
      </c>
      <c r="AI169" s="3">
        <v>0</v>
      </c>
      <c r="AJ169" s="3">
        <v>0</v>
      </c>
      <c r="AK169" s="52" t="s">
        <v>30</v>
      </c>
      <c r="AL169" s="2" t="s">
        <v>30</v>
      </c>
      <c r="AM169" s="3">
        <v>0</v>
      </c>
      <c r="AN169" s="52" t="s">
        <v>30</v>
      </c>
      <c r="AO169" s="2" t="s">
        <v>30</v>
      </c>
      <c r="AP169" s="2">
        <v>0</v>
      </c>
      <c r="AQ169" s="1">
        <v>0</v>
      </c>
      <c r="AR169" s="3">
        <v>170.95407660000001</v>
      </c>
      <c r="AS169" s="2">
        <v>1.8250795472782206E-6</v>
      </c>
      <c r="AT169" s="2">
        <v>2.9583037072821036E-6</v>
      </c>
      <c r="AU169" s="2">
        <f t="shared" si="9"/>
        <v>1.0655703541654555E-4</v>
      </c>
      <c r="AV169" s="3">
        <f t="shared" si="10"/>
        <v>0.20596999999999999</v>
      </c>
      <c r="AW169" s="3">
        <f t="shared" si="11"/>
        <v>1932.9554280000002</v>
      </c>
      <c r="AX169" s="2">
        <v>0</v>
      </c>
      <c r="AY169" s="1">
        <v>0</v>
      </c>
      <c r="AZ169" s="1">
        <v>1948.2541770002008</v>
      </c>
      <c r="BA169" s="2">
        <v>0</v>
      </c>
      <c r="BB169" s="1">
        <v>0</v>
      </c>
      <c r="BC169" s="1">
        <v>925.08864825002991</v>
      </c>
      <c r="BD169" s="1">
        <v>0.41173333333333334</v>
      </c>
      <c r="BE169" s="1" t="s">
        <v>29</v>
      </c>
      <c r="BF169" s="1" t="s">
        <v>29</v>
      </c>
      <c r="BG169" s="3" t="s">
        <v>30</v>
      </c>
    </row>
    <row r="170" spans="2:59">
      <c r="B170" t="s">
        <v>554</v>
      </c>
      <c r="C170" t="s">
        <v>555</v>
      </c>
      <c r="D170" t="s">
        <v>556</v>
      </c>
      <c r="E170" t="str">
        <f>N170</f>
        <v>辛伐他汀</v>
      </c>
      <c r="F170" t="s">
        <v>132</v>
      </c>
      <c r="G170" s="3">
        <v>1.3522289999999999</v>
      </c>
      <c r="H170" s="3">
        <v>1.6140000000000002E-2</v>
      </c>
      <c r="I170" s="3">
        <v>1.3269089999999999</v>
      </c>
      <c r="J170" s="3">
        <v>9.1800000000000007E-3</v>
      </c>
      <c r="K170" s="2">
        <v>1.1935848144064358E-2</v>
      </c>
      <c r="L170" s="2">
        <v>0.98127536090410716</v>
      </c>
      <c r="M170" s="2">
        <v>6.7887909518284262E-3</v>
      </c>
      <c r="N170" s="2" t="s">
        <v>222</v>
      </c>
      <c r="O170" s="3" t="s">
        <v>132</v>
      </c>
      <c r="P170" s="3" t="s">
        <v>62</v>
      </c>
      <c r="Q170" s="3">
        <v>2012</v>
      </c>
      <c r="R170" s="3">
        <v>0.27999999999999997</v>
      </c>
      <c r="S170" s="3">
        <v>5.6000000000000005</v>
      </c>
      <c r="T170" s="3">
        <v>20.000000000000004</v>
      </c>
      <c r="U170" s="3">
        <v>4.5192000000000001E-3</v>
      </c>
      <c r="V170" s="3">
        <v>8.0699999999999999E-4</v>
      </c>
      <c r="W170" s="3">
        <v>1.6140000000000002E-2</v>
      </c>
      <c r="X170" s="3">
        <v>0.49061427724131806</v>
      </c>
      <c r="Y170" s="3">
        <v>12.516866994066129</v>
      </c>
      <c r="Z170" s="3">
        <v>25.512643179581719</v>
      </c>
      <c r="AA170" s="3">
        <v>0.65100050000000009</v>
      </c>
      <c r="AB170" s="3">
        <v>5.2009859999999991E-2</v>
      </c>
      <c r="AC170" s="3">
        <v>1.3269089999999999</v>
      </c>
      <c r="AD170" s="3">
        <v>0.19406427015250546</v>
      </c>
      <c r="AE170" s="3">
        <v>3.8812854030501094</v>
      </c>
      <c r="AF170" s="3">
        <v>20.000000000000004</v>
      </c>
      <c r="AG170" s="3">
        <v>1.7815100000000003E-3</v>
      </c>
      <c r="AH170" s="3">
        <v>4.5899999999999999E-4</v>
      </c>
      <c r="AI170" s="3">
        <v>9.1800000000000007E-3</v>
      </c>
      <c r="AJ170" s="3">
        <v>0</v>
      </c>
      <c r="AK170" s="52" t="s">
        <v>30</v>
      </c>
      <c r="AL170" s="2" t="s">
        <v>30</v>
      </c>
      <c r="AM170" s="3">
        <v>0</v>
      </c>
      <c r="AN170" s="52" t="s">
        <v>30</v>
      </c>
      <c r="AO170" s="2" t="s">
        <v>30</v>
      </c>
      <c r="AP170" s="2">
        <v>0</v>
      </c>
      <c r="AQ170" s="1">
        <v>0</v>
      </c>
      <c r="AR170" s="3">
        <v>170.95407660000001</v>
      </c>
      <c r="AS170" s="2">
        <v>1.1500716000886457E-6</v>
      </c>
      <c r="AT170" s="2">
        <v>4.2722814545987553E-5</v>
      </c>
      <c r="AU170" s="2">
        <f t="shared" si="9"/>
        <v>4.1997042186326687E-3</v>
      </c>
      <c r="AV170" s="3">
        <f t="shared" si="10"/>
        <v>1.3269089999999999</v>
      </c>
      <c r="AW170" s="3">
        <f t="shared" si="11"/>
        <v>315.95296500000001</v>
      </c>
      <c r="AX170" s="2">
        <v>0</v>
      </c>
      <c r="AY170" s="1">
        <v>0</v>
      </c>
      <c r="AZ170" s="1">
        <v>1948.2541770002008</v>
      </c>
      <c r="BA170" s="2">
        <v>4.7970537833262799E-5</v>
      </c>
      <c r="BB170" s="1">
        <v>4.4377E-2</v>
      </c>
      <c r="BC170" s="1">
        <v>925.08864825002991</v>
      </c>
      <c r="BD170" s="1">
        <v>0.26399999999999996</v>
      </c>
      <c r="BE170" s="1">
        <v>-0.29655000708881263</v>
      </c>
      <c r="BF170" s="1">
        <v>-8.6355815910160203</v>
      </c>
      <c r="BG170" s="3" t="s">
        <v>30</v>
      </c>
    </row>
    <row r="171" spans="2:59">
      <c r="B171" t="s">
        <v>433</v>
      </c>
      <c r="C171" t="s">
        <v>434</v>
      </c>
      <c r="D171" t="s">
        <v>435</v>
      </c>
      <c r="E171" t="str">
        <f>N171</f>
        <v>辛伐他汀</v>
      </c>
      <c r="F171" t="s">
        <v>132</v>
      </c>
      <c r="G171" s="3">
        <v>1.6167399999999998</v>
      </c>
      <c r="H171" s="3">
        <v>1.491E-2</v>
      </c>
      <c r="I171" s="3">
        <v>1.56795</v>
      </c>
      <c r="J171" s="3">
        <v>3.388E-2</v>
      </c>
      <c r="K171" s="2">
        <v>9.2222620829570633E-3</v>
      </c>
      <c r="L171" s="2">
        <v>0.96982198745623915</v>
      </c>
      <c r="M171" s="2">
        <v>2.0955750460803842E-2</v>
      </c>
      <c r="N171" s="2" t="s">
        <v>222</v>
      </c>
      <c r="O171" s="3" t="s">
        <v>132</v>
      </c>
      <c r="P171" s="3" t="s">
        <v>62</v>
      </c>
      <c r="Q171" s="3">
        <v>2007</v>
      </c>
      <c r="R171" s="3">
        <v>0.21800000000000003</v>
      </c>
      <c r="S171" s="3">
        <v>2.1800000000000002</v>
      </c>
      <c r="T171" s="3">
        <v>10</v>
      </c>
      <c r="U171" s="3">
        <v>3.2503800000000002E-3</v>
      </c>
      <c r="V171" s="3">
        <v>1.4909999999999999E-3</v>
      </c>
      <c r="W171" s="3">
        <v>1.491E-2</v>
      </c>
      <c r="X171" s="3">
        <v>0.69787273828884855</v>
      </c>
      <c r="Y171" s="3">
        <v>24.219243973628259</v>
      </c>
      <c r="Z171" s="3">
        <v>34.704384689123572</v>
      </c>
      <c r="AA171" s="3">
        <v>1.09422956</v>
      </c>
      <c r="AB171" s="3">
        <v>4.5180169999999992E-2</v>
      </c>
      <c r="AC171" s="3">
        <v>1.56795</v>
      </c>
      <c r="AD171" s="3">
        <v>0.36951269185360097</v>
      </c>
      <c r="AE171" s="3">
        <v>8.0977296248382924</v>
      </c>
      <c r="AF171" s="3">
        <v>21.914618369987064</v>
      </c>
      <c r="AG171" s="3">
        <v>1.2519090000000002E-2</v>
      </c>
      <c r="AH171" s="3">
        <v>1.5460000000000001E-3</v>
      </c>
      <c r="AI171" s="3">
        <v>3.388E-2</v>
      </c>
      <c r="AJ171" s="3">
        <v>0</v>
      </c>
      <c r="AK171" s="52" t="s">
        <v>30</v>
      </c>
      <c r="AL171" s="2" t="s">
        <v>30</v>
      </c>
      <c r="AM171" s="3">
        <v>0</v>
      </c>
      <c r="AN171" s="52" t="s">
        <v>30</v>
      </c>
      <c r="AO171" s="2" t="s">
        <v>30</v>
      </c>
      <c r="AP171" s="2">
        <v>0</v>
      </c>
      <c r="AQ171" s="1">
        <v>0</v>
      </c>
      <c r="AR171" s="3">
        <v>170.95407660000001</v>
      </c>
      <c r="AS171" s="2">
        <v>1.062426738371853E-6</v>
      </c>
      <c r="AT171" s="2">
        <v>3.9466986671665077E-5</v>
      </c>
      <c r="AU171" s="2">
        <f t="shared" si="9"/>
        <v>4.9626057473459691E-3</v>
      </c>
      <c r="AV171" s="3">
        <f t="shared" si="10"/>
        <v>1.56795</v>
      </c>
      <c r="AW171" s="3">
        <f t="shared" si="11"/>
        <v>315.95296500000001</v>
      </c>
      <c r="AX171" s="2">
        <v>2.7452783436272593E-4</v>
      </c>
      <c r="AY171" s="1">
        <v>0.53485000000000005</v>
      </c>
      <c r="AZ171" s="1">
        <v>1948.2541770002008</v>
      </c>
      <c r="BA171" s="2">
        <v>3.2735468170846209E-3</v>
      </c>
      <c r="BB171" s="1">
        <v>3.028321</v>
      </c>
      <c r="BC171" s="1">
        <v>925.08864825002991</v>
      </c>
      <c r="BD171" s="1">
        <v>0.77113333333333334</v>
      </c>
      <c r="BE171" s="1">
        <v>-0.32836004643524758</v>
      </c>
      <c r="BF171" s="1">
        <v>-16.121514348789965</v>
      </c>
      <c r="BG171" s="3" t="s">
        <v>30</v>
      </c>
    </row>
    <row r="172" spans="2:59">
      <c r="B172" t="s">
        <v>571</v>
      </c>
      <c r="C172" t="s">
        <v>572</v>
      </c>
      <c r="D172" t="s">
        <v>573</v>
      </c>
      <c r="E172" t="str">
        <f>N172</f>
        <v>辛伐他汀</v>
      </c>
      <c r="F172" t="s">
        <v>132</v>
      </c>
      <c r="G172" s="3">
        <v>0.18448399999999998</v>
      </c>
      <c r="H172" s="3">
        <v>1.0776000000000001E-2</v>
      </c>
      <c r="I172" s="3">
        <v>0.112916</v>
      </c>
      <c r="J172" s="3">
        <v>6.0791999999999999E-2</v>
      </c>
      <c r="K172" s="2">
        <v>5.8411569567008534E-2</v>
      </c>
      <c r="L172" s="2">
        <v>0.61206391882222855</v>
      </c>
      <c r="M172" s="2">
        <v>0.32952451161076302</v>
      </c>
      <c r="N172" s="2" t="s">
        <v>222</v>
      </c>
      <c r="O172" s="3" t="s">
        <v>132</v>
      </c>
      <c r="P172" s="3" t="s">
        <v>62</v>
      </c>
      <c r="Q172" s="3">
        <v>2010</v>
      </c>
      <c r="R172" s="3">
        <v>0.25</v>
      </c>
      <c r="S172" s="3">
        <v>6</v>
      </c>
      <c r="T172" s="3">
        <v>24</v>
      </c>
      <c r="U172" s="3">
        <v>2.6940000000000002E-3</v>
      </c>
      <c r="V172" s="3">
        <v>4.4900000000000002E-4</v>
      </c>
      <c r="W172" s="3">
        <v>1.0776000000000001E-2</v>
      </c>
      <c r="X172" s="3">
        <v>0.27676803995890753</v>
      </c>
      <c r="Y172" s="3">
        <v>6.642480020404693</v>
      </c>
      <c r="Z172" s="3">
        <v>24.000170039108994</v>
      </c>
      <c r="AA172" s="3">
        <v>3.1251540000000001E-2</v>
      </c>
      <c r="AB172" s="3">
        <v>4.7048000000000003E-3</v>
      </c>
      <c r="AC172" s="3">
        <v>0.112916</v>
      </c>
      <c r="AD172" s="3">
        <v>0.25373420844848005</v>
      </c>
      <c r="AE172" s="3">
        <v>6.0896210027635203</v>
      </c>
      <c r="AF172" s="3">
        <v>24</v>
      </c>
      <c r="AG172" s="3">
        <v>1.5425009999999998E-2</v>
      </c>
      <c r="AH172" s="3">
        <v>2.5330000000000001E-3</v>
      </c>
      <c r="AI172" s="3">
        <v>6.0791999999999999E-2</v>
      </c>
      <c r="AJ172" s="3">
        <v>0</v>
      </c>
      <c r="AK172" s="52" t="s">
        <v>30</v>
      </c>
      <c r="AL172" s="2" t="s">
        <v>30</v>
      </c>
      <c r="AM172" s="3">
        <v>0</v>
      </c>
      <c r="AN172" s="52" t="s">
        <v>30</v>
      </c>
      <c r="AO172" s="2" t="s">
        <v>30</v>
      </c>
      <c r="AP172" s="2">
        <v>0</v>
      </c>
      <c r="AQ172" s="1">
        <v>0</v>
      </c>
      <c r="AR172" s="3">
        <v>170.95407660000001</v>
      </c>
      <c r="AS172" s="2">
        <v>7.6785449582126682E-7</v>
      </c>
      <c r="AT172" s="2">
        <v>2.8524228596503214E-5</v>
      </c>
      <c r="AU172" s="2">
        <f t="shared" si="9"/>
        <v>3.573823084711359E-4</v>
      </c>
      <c r="AV172" s="3">
        <f t="shared" si="10"/>
        <v>0.112916</v>
      </c>
      <c r="AW172" s="3">
        <f t="shared" si="11"/>
        <v>315.95296500000001</v>
      </c>
      <c r="AX172" s="2">
        <v>1.4061573855923615E-3</v>
      </c>
      <c r="AY172" s="1">
        <v>2.7395520000000002</v>
      </c>
      <c r="AZ172" s="1">
        <v>1948.2541770002008</v>
      </c>
      <c r="BA172" s="2">
        <v>1.1428093966993133E-4</v>
      </c>
      <c r="BB172" s="1">
        <v>0.10571999999999999</v>
      </c>
      <c r="BC172" s="1">
        <v>925.08864825002991</v>
      </c>
      <c r="BD172" s="1">
        <v>0.1169</v>
      </c>
      <c r="BE172" s="1">
        <v>-2.3033831510427483E-2</v>
      </c>
      <c r="BF172" s="1">
        <v>-0.55285901764117273</v>
      </c>
      <c r="BG172" s="3" t="s">
        <v>30</v>
      </c>
    </row>
    <row r="173" spans="2:59">
      <c r="B173" t="s">
        <v>569</v>
      </c>
      <c r="C173" t="s">
        <v>570</v>
      </c>
      <c r="D173" t="s">
        <v>418</v>
      </c>
      <c r="E173" t="str">
        <f>N173</f>
        <v>辛伐他汀</v>
      </c>
      <c r="F173" t="s">
        <v>132</v>
      </c>
      <c r="G173" s="3">
        <v>7.5191920000000003</v>
      </c>
      <c r="H173" s="3">
        <v>8.7600000000000004E-3</v>
      </c>
      <c r="I173" s="3">
        <v>7.1376720000000002</v>
      </c>
      <c r="J173" s="3">
        <v>0.37275999999999998</v>
      </c>
      <c r="K173" s="2">
        <v>1.1650187945726083E-3</v>
      </c>
      <c r="L173" s="2">
        <v>0.94926050565007514</v>
      </c>
      <c r="M173" s="2">
        <v>4.9574475555352222E-2</v>
      </c>
      <c r="N173" s="2" t="s">
        <v>222</v>
      </c>
      <c r="O173" s="3" t="s">
        <v>132</v>
      </c>
      <c r="P173" s="3" t="s">
        <v>62</v>
      </c>
      <c r="Q173" s="3" t="s">
        <v>30</v>
      </c>
      <c r="R173" s="3">
        <v>0.45212785388127846</v>
      </c>
      <c r="S173" s="3">
        <v>13.563835616438356</v>
      </c>
      <c r="T173" s="3">
        <v>30.000000000000004</v>
      </c>
      <c r="U173" s="3">
        <v>3.9606399999999996E-3</v>
      </c>
      <c r="V173" s="3">
        <v>2.92E-4</v>
      </c>
      <c r="W173" s="3">
        <v>8.7600000000000004E-3</v>
      </c>
      <c r="X173" s="3">
        <v>1.0538906495002853</v>
      </c>
      <c r="Y173" s="3">
        <v>21.081861791371693</v>
      </c>
      <c r="Z173" s="3">
        <v>20.003841766095857</v>
      </c>
      <c r="AA173" s="3">
        <v>7.5223257800000001</v>
      </c>
      <c r="AB173" s="3">
        <v>0.35681506000000007</v>
      </c>
      <c r="AC173" s="3">
        <v>7.1376720000000002</v>
      </c>
      <c r="AD173" s="3">
        <v>0.624241656830132</v>
      </c>
      <c r="AE173" s="3">
        <v>12.706400917381096</v>
      </c>
      <c r="AF173" s="3">
        <v>20.354939114290396</v>
      </c>
      <c r="AG173" s="3">
        <v>0.23269232000000001</v>
      </c>
      <c r="AH173" s="3">
        <v>1.8312999999999999E-2</v>
      </c>
      <c r="AI173" s="3">
        <v>0.37275999999999998</v>
      </c>
      <c r="AJ173" s="3">
        <v>0</v>
      </c>
      <c r="AK173" s="52" t="s">
        <v>30</v>
      </c>
      <c r="AL173" s="2" t="s">
        <v>30</v>
      </c>
      <c r="AM173" s="3">
        <v>0</v>
      </c>
      <c r="AN173" s="52" t="s">
        <v>30</v>
      </c>
      <c r="AO173" s="2" t="s">
        <v>30</v>
      </c>
      <c r="AP173" s="2">
        <v>0</v>
      </c>
      <c r="AQ173" s="1">
        <v>0</v>
      </c>
      <c r="AR173" s="3">
        <v>170.95407660000001</v>
      </c>
      <c r="AS173" s="2">
        <v>6.2420242978788952E-7</v>
      </c>
      <c r="AT173" s="2">
        <v>2.3187847300052725E-5</v>
      </c>
      <c r="AU173" s="2">
        <f t="shared" si="9"/>
        <v>2.2590932166121624E-2</v>
      </c>
      <c r="AV173" s="3">
        <f t="shared" si="10"/>
        <v>7.1376720000000002</v>
      </c>
      <c r="AW173" s="3">
        <f t="shared" si="11"/>
        <v>315.95296500000001</v>
      </c>
      <c r="AX173" s="2">
        <v>4.40086314261197E-4</v>
      </c>
      <c r="AY173" s="1">
        <v>0.85740000000000005</v>
      </c>
      <c r="AZ173" s="1">
        <v>1948.2541770002008</v>
      </c>
      <c r="BA173" s="2">
        <v>1.2513607233099701E-2</v>
      </c>
      <c r="BB173" s="1">
        <v>11.576195999999999</v>
      </c>
      <c r="BC173" s="1">
        <v>925.08864825002991</v>
      </c>
      <c r="BD173" s="1">
        <v>5.5910000000000002</v>
      </c>
      <c r="BE173" s="1">
        <v>-0.42964899267015333</v>
      </c>
      <c r="BF173" s="1">
        <v>-8.3754608739905976</v>
      </c>
      <c r="BG173" s="3">
        <v>581</v>
      </c>
    </row>
    <row r="174" spans="2:59">
      <c r="B174" t="s">
        <v>385</v>
      </c>
      <c r="C174" t="s">
        <v>386</v>
      </c>
      <c r="D174" t="s">
        <v>387</v>
      </c>
      <c r="E174" t="str">
        <f>N174</f>
        <v>辛伐他汀</v>
      </c>
      <c r="F174" t="s">
        <v>132</v>
      </c>
      <c r="G174" s="3">
        <v>27.468648999999999</v>
      </c>
      <c r="H174" s="3">
        <v>5.7400000000000003E-3</v>
      </c>
      <c r="I174" s="3">
        <v>27.311008999999999</v>
      </c>
      <c r="J174" s="3">
        <v>0.15190000000000001</v>
      </c>
      <c r="K174" s="2">
        <v>2.0896550099715498E-4</v>
      </c>
      <c r="L174" s="2">
        <v>0.99426109380188299</v>
      </c>
      <c r="M174" s="2">
        <v>5.5299406971198329E-3</v>
      </c>
      <c r="N174" s="2" t="s">
        <v>222</v>
      </c>
      <c r="O174" s="3" t="s">
        <v>132</v>
      </c>
      <c r="P174" s="3" t="s">
        <v>62</v>
      </c>
      <c r="Q174" s="3">
        <v>2008</v>
      </c>
      <c r="R174" s="3">
        <v>1.4999999999999998</v>
      </c>
      <c r="S174" s="3">
        <v>30</v>
      </c>
      <c r="T174" s="3">
        <v>20.000000000000004</v>
      </c>
      <c r="U174" s="3">
        <v>8.6099999999999996E-3</v>
      </c>
      <c r="V174" s="3">
        <v>2.8699999999999998E-4</v>
      </c>
      <c r="W174" s="3">
        <v>5.7400000000000003E-3</v>
      </c>
      <c r="X174" s="3">
        <v>1.4993710243367429</v>
      </c>
      <c r="Y174" s="3">
        <v>29.987419608336857</v>
      </c>
      <c r="Z174" s="3">
        <v>19.999999414155678</v>
      </c>
      <c r="AA174" s="3">
        <v>40.94933554</v>
      </c>
      <c r="AB174" s="3">
        <v>1.36555049</v>
      </c>
      <c r="AC174" s="3">
        <v>27.311008999999999</v>
      </c>
      <c r="AD174" s="3">
        <v>1.1252192890059249</v>
      </c>
      <c r="AE174" s="3">
        <v>22.504385780118501</v>
      </c>
      <c r="AF174" s="3">
        <v>20</v>
      </c>
      <c r="AG174" s="3">
        <v>0.17092081000000001</v>
      </c>
      <c r="AH174" s="3">
        <v>7.5950000000000002E-3</v>
      </c>
      <c r="AI174" s="3">
        <v>0.15190000000000001</v>
      </c>
      <c r="AJ174" s="3">
        <v>0</v>
      </c>
      <c r="AK174" s="52" t="s">
        <v>30</v>
      </c>
      <c r="AL174" s="2" t="s">
        <v>30</v>
      </c>
      <c r="AM174" s="3">
        <v>0</v>
      </c>
      <c r="AN174" s="52" t="s">
        <v>30</v>
      </c>
      <c r="AO174" s="2" t="s">
        <v>30</v>
      </c>
      <c r="AP174" s="2">
        <v>0</v>
      </c>
      <c r="AQ174" s="1">
        <v>0</v>
      </c>
      <c r="AR174" s="3">
        <v>170.95407660000001</v>
      </c>
      <c r="AS174" s="2">
        <v>4.0900935467836594E-7</v>
      </c>
      <c r="AT174" s="2">
        <v>1.5193863413504867E-5</v>
      </c>
      <c r="AU174" s="2">
        <f t="shared" si="9"/>
        <v>8.6440109843564844E-2</v>
      </c>
      <c r="AV174" s="3">
        <f t="shared" si="10"/>
        <v>27.311008999999999</v>
      </c>
      <c r="AW174" s="3">
        <f t="shared" si="11"/>
        <v>315.95296500000001</v>
      </c>
      <c r="AX174" s="2">
        <v>7.0863443604969492E-5</v>
      </c>
      <c r="AY174" s="1">
        <v>0.13805999999999999</v>
      </c>
      <c r="AZ174" s="1">
        <v>1948.2541770002008</v>
      </c>
      <c r="BA174" s="2">
        <v>1.9258904574931825E-2</v>
      </c>
      <c r="BB174" s="1">
        <v>17.816193999999999</v>
      </c>
      <c r="BC174" s="1">
        <v>925.08864825002991</v>
      </c>
      <c r="BD174" s="1">
        <v>7.0316999999999998</v>
      </c>
      <c r="BE174" s="1">
        <v>-0.37415173533081791</v>
      </c>
      <c r="BF174" s="1">
        <v>-7.4830338282183568</v>
      </c>
      <c r="BG174" s="3">
        <v>748</v>
      </c>
    </row>
    <row r="175" spans="2:59">
      <c r="B175" s="41" t="s">
        <v>497</v>
      </c>
      <c r="C175" t="s">
        <v>498</v>
      </c>
      <c r="D175" t="s">
        <v>499</v>
      </c>
      <c r="E175" t="s">
        <v>731</v>
      </c>
      <c r="F175" t="s">
        <v>132</v>
      </c>
      <c r="G175" s="3">
        <v>2.5479999999999999E-3</v>
      </c>
      <c r="H175" s="3">
        <v>2.5479999999999999E-3</v>
      </c>
      <c r="I175" s="3">
        <v>0</v>
      </c>
      <c r="J175" s="3">
        <v>0</v>
      </c>
      <c r="K175" s="2">
        <v>1</v>
      </c>
      <c r="L175" s="2">
        <v>0</v>
      </c>
      <c r="M175" s="2">
        <v>0</v>
      </c>
      <c r="N175" s="2" t="s">
        <v>220</v>
      </c>
      <c r="O175" s="3" t="s">
        <v>132</v>
      </c>
      <c r="P175" s="3" t="s">
        <v>62</v>
      </c>
      <c r="Q175" s="3" t="s">
        <v>30</v>
      </c>
      <c r="R175" s="3">
        <v>2.0663343799058089</v>
      </c>
      <c r="S175" s="3">
        <v>14.46434065934066</v>
      </c>
      <c r="T175" s="3">
        <v>6.9999999999999991</v>
      </c>
      <c r="U175" s="3">
        <v>5.2650200000000005E-3</v>
      </c>
      <c r="V175" s="3">
        <v>3.6400000000000001E-4</v>
      </c>
      <c r="W175" s="3">
        <v>2.5479999999999999E-3</v>
      </c>
      <c r="X175" s="3" t="s">
        <v>30</v>
      </c>
      <c r="Y175" s="3" t="s">
        <v>30</v>
      </c>
      <c r="Z175" s="3" t="s">
        <v>30</v>
      </c>
      <c r="AA175" s="3">
        <v>0</v>
      </c>
      <c r="AB175" s="3">
        <v>0</v>
      </c>
      <c r="AC175" s="3">
        <v>0</v>
      </c>
      <c r="AD175" s="3" t="s">
        <v>30</v>
      </c>
      <c r="AE175" s="3" t="s">
        <v>30</v>
      </c>
      <c r="AF175" s="3" t="s">
        <v>30</v>
      </c>
      <c r="AG175" s="3">
        <v>0</v>
      </c>
      <c r="AH175" s="3">
        <v>0</v>
      </c>
      <c r="AI175" s="3">
        <v>0</v>
      </c>
      <c r="AJ175" s="3">
        <v>0</v>
      </c>
      <c r="AK175" s="52" t="s">
        <v>30</v>
      </c>
      <c r="AL175" s="2" t="s">
        <v>30</v>
      </c>
      <c r="AM175" s="3">
        <v>0</v>
      </c>
      <c r="AN175" s="52" t="s">
        <v>30</v>
      </c>
      <c r="AO175" s="2" t="s">
        <v>30</v>
      </c>
      <c r="AP175" s="2">
        <v>0</v>
      </c>
      <c r="AQ175" s="1">
        <v>0</v>
      </c>
      <c r="AR175" s="3">
        <v>170.95407660000001</v>
      </c>
      <c r="AS175" s="2">
        <v>1.8156025012551853E-7</v>
      </c>
      <c r="AT175" s="2">
        <v>2.9429421958204036E-7</v>
      </c>
      <c r="AU175" s="2">
        <f t="shared" si="9"/>
        <v>0</v>
      </c>
      <c r="AV175" s="3">
        <f t="shared" si="10"/>
        <v>0</v>
      </c>
      <c r="AW175" s="3">
        <f t="shared" si="11"/>
        <v>1932.9554280000002</v>
      </c>
      <c r="AX175" s="2">
        <v>0</v>
      </c>
      <c r="AY175" s="1">
        <v>0</v>
      </c>
      <c r="AZ175" s="1">
        <v>1948.2541770002008</v>
      </c>
      <c r="BA175" s="2">
        <v>0</v>
      </c>
      <c r="BB175" s="1">
        <v>0</v>
      </c>
      <c r="BC175" s="1">
        <v>925.08864825002991</v>
      </c>
      <c r="BD175" s="1" t="s">
        <v>30</v>
      </c>
      <c r="BE175" s="1" t="s">
        <v>29</v>
      </c>
      <c r="BF175" s="1" t="s">
        <v>29</v>
      </c>
      <c r="BG175" s="3" t="s">
        <v>30</v>
      </c>
    </row>
    <row r="176" spans="2:59">
      <c r="B176" t="s">
        <v>563</v>
      </c>
      <c r="C176" t="s">
        <v>564</v>
      </c>
      <c r="D176" t="s">
        <v>565</v>
      </c>
      <c r="E176" t="str">
        <f>N176</f>
        <v>辛伐他汀</v>
      </c>
      <c r="F176" t="s">
        <v>132</v>
      </c>
      <c r="G176" s="3">
        <v>2.14E-3</v>
      </c>
      <c r="H176" s="3">
        <v>2.14E-3</v>
      </c>
      <c r="I176" s="3">
        <v>0</v>
      </c>
      <c r="J176" s="3">
        <v>0</v>
      </c>
      <c r="K176" s="2">
        <v>1</v>
      </c>
      <c r="L176" s="2">
        <v>0</v>
      </c>
      <c r="M176" s="2">
        <v>0</v>
      </c>
      <c r="N176" s="2" t="s">
        <v>222</v>
      </c>
      <c r="O176" s="3" t="s">
        <v>132</v>
      </c>
      <c r="P176" s="3" t="s">
        <v>62</v>
      </c>
      <c r="Q176" s="3">
        <v>2006</v>
      </c>
      <c r="R176" s="3">
        <v>0.22500000000000001</v>
      </c>
      <c r="S176" s="3">
        <v>2.25</v>
      </c>
      <c r="T176" s="3">
        <v>10</v>
      </c>
      <c r="U176" s="3">
        <v>4.8149999999999999E-4</v>
      </c>
      <c r="V176" s="3">
        <v>2.14E-4</v>
      </c>
      <c r="W176" s="3">
        <v>2.14E-3</v>
      </c>
      <c r="X176" s="3" t="s">
        <v>30</v>
      </c>
      <c r="Y176" s="3" t="s">
        <v>30</v>
      </c>
      <c r="Z176" s="3" t="s">
        <v>30</v>
      </c>
      <c r="AA176" s="3">
        <v>0</v>
      </c>
      <c r="AB176" s="3">
        <v>0</v>
      </c>
      <c r="AC176" s="3">
        <v>0</v>
      </c>
      <c r="AD176" s="3" t="s">
        <v>30</v>
      </c>
      <c r="AE176" s="3" t="s">
        <v>30</v>
      </c>
      <c r="AF176" s="3" t="s">
        <v>30</v>
      </c>
      <c r="AG176" s="3">
        <v>0</v>
      </c>
      <c r="AH176" s="3">
        <v>0</v>
      </c>
      <c r="AI176" s="3">
        <v>0</v>
      </c>
      <c r="AJ176" s="3">
        <v>0</v>
      </c>
      <c r="AK176" s="52" t="s">
        <v>30</v>
      </c>
      <c r="AL176" s="2" t="s">
        <v>30</v>
      </c>
      <c r="AM176" s="3">
        <v>0</v>
      </c>
      <c r="AN176" s="52" t="s">
        <v>30</v>
      </c>
      <c r="AO176" s="2" t="s">
        <v>30</v>
      </c>
      <c r="AP176" s="2">
        <v>0</v>
      </c>
      <c r="AQ176" s="1">
        <v>0</v>
      </c>
      <c r="AR176" s="3">
        <v>170.95407660000001</v>
      </c>
      <c r="AS176" s="2">
        <v>1.5248780819019217E-7</v>
      </c>
      <c r="AT176" s="2">
        <v>5.6646110984147067E-6</v>
      </c>
      <c r="AU176" s="2">
        <f t="shared" si="9"/>
        <v>0</v>
      </c>
      <c r="AV176" s="3">
        <f t="shared" si="10"/>
        <v>0</v>
      </c>
      <c r="AW176" s="3">
        <f t="shared" si="11"/>
        <v>315.95296500000001</v>
      </c>
      <c r="AX176" s="2">
        <v>2.0713211077075927E-4</v>
      </c>
      <c r="AY176" s="1">
        <v>0.40354600000000002</v>
      </c>
      <c r="AZ176" s="1">
        <v>1948.2541770002008</v>
      </c>
      <c r="BA176" s="2">
        <v>6.0590733770252148E-4</v>
      </c>
      <c r="BB176" s="1">
        <v>0.56051799999999996</v>
      </c>
      <c r="BC176" s="1">
        <v>925.08864825002991</v>
      </c>
      <c r="BD176" s="1" t="s">
        <v>30</v>
      </c>
      <c r="BE176" s="1" t="s">
        <v>29</v>
      </c>
      <c r="BF176" s="1" t="s">
        <v>29</v>
      </c>
      <c r="BG176" s="3" t="s">
        <v>30</v>
      </c>
    </row>
    <row r="177" spans="2:59">
      <c r="B177" s="41" t="s">
        <v>545</v>
      </c>
      <c r="C177" t="s">
        <v>546</v>
      </c>
      <c r="D177" t="s">
        <v>547</v>
      </c>
      <c r="E177" t="str">
        <f>N177</f>
        <v>辛伐他汀</v>
      </c>
      <c r="F177" t="s">
        <v>132</v>
      </c>
      <c r="G177" s="3">
        <v>1.6999999999999999E-3</v>
      </c>
      <c r="H177" s="3">
        <v>1.6999999999999999E-3</v>
      </c>
      <c r="I177" s="3">
        <v>0</v>
      </c>
      <c r="J177" s="3">
        <v>0</v>
      </c>
      <c r="K177" s="2">
        <v>1</v>
      </c>
      <c r="L177" s="2">
        <v>0</v>
      </c>
      <c r="M177" s="2">
        <v>0</v>
      </c>
      <c r="N177" s="2" t="s">
        <v>222</v>
      </c>
      <c r="O177" s="3" t="s">
        <v>132</v>
      </c>
      <c r="P177" s="3" t="s">
        <v>62</v>
      </c>
      <c r="Q177" s="3" t="s">
        <v>30</v>
      </c>
      <c r="R177" s="3">
        <v>0.215</v>
      </c>
      <c r="S177" s="3">
        <v>4.3</v>
      </c>
      <c r="T177" s="3">
        <v>19.999999999999996</v>
      </c>
      <c r="U177" s="3">
        <v>3.6549999999999999E-4</v>
      </c>
      <c r="V177" s="3">
        <v>8.5000000000000006E-5</v>
      </c>
      <c r="W177" s="3">
        <v>1.6999999999999999E-3</v>
      </c>
      <c r="X177" s="3" t="s">
        <v>30</v>
      </c>
      <c r="Y177" s="3" t="s">
        <v>30</v>
      </c>
      <c r="Z177" s="3" t="s">
        <v>30</v>
      </c>
      <c r="AA177" s="3">
        <v>0</v>
      </c>
      <c r="AB177" s="3">
        <v>0</v>
      </c>
      <c r="AC177" s="3">
        <v>0</v>
      </c>
      <c r="AD177" s="3" t="s">
        <v>30</v>
      </c>
      <c r="AE177" s="3" t="s">
        <v>30</v>
      </c>
      <c r="AF177" s="3" t="s">
        <v>30</v>
      </c>
      <c r="AG177" s="3">
        <v>0</v>
      </c>
      <c r="AH177" s="3">
        <v>0</v>
      </c>
      <c r="AI177" s="3">
        <v>0</v>
      </c>
      <c r="AJ177" s="3">
        <v>0</v>
      </c>
      <c r="AK177" s="52" t="s">
        <v>30</v>
      </c>
      <c r="AL177" s="2" t="s">
        <v>30</v>
      </c>
      <c r="AM177" s="3">
        <v>0</v>
      </c>
      <c r="AN177" s="52" t="s">
        <v>30</v>
      </c>
      <c r="AO177" s="2" t="s">
        <v>30</v>
      </c>
      <c r="AP177" s="2">
        <v>0</v>
      </c>
      <c r="AQ177" s="1">
        <v>0</v>
      </c>
      <c r="AR177" s="3">
        <v>170.95407660000001</v>
      </c>
      <c r="AS177" s="2">
        <v>1.2113517473052648E-7</v>
      </c>
      <c r="AT177" s="2">
        <v>4.4999247043481311E-6</v>
      </c>
      <c r="AU177" s="2">
        <f t="shared" si="9"/>
        <v>0</v>
      </c>
      <c r="AV177" s="3">
        <f t="shared" si="10"/>
        <v>0</v>
      </c>
      <c r="AW177" s="3">
        <f t="shared" si="11"/>
        <v>315.95296500000001</v>
      </c>
      <c r="AX177" s="2">
        <v>0</v>
      </c>
      <c r="AY177" s="1">
        <v>0</v>
      </c>
      <c r="AZ177" s="1">
        <v>1948.2541770002008</v>
      </c>
      <c r="BA177" s="2">
        <v>0</v>
      </c>
      <c r="BB177" s="1">
        <v>0</v>
      </c>
      <c r="BC177" s="1">
        <v>925.08864825002991</v>
      </c>
      <c r="BD177" s="1" t="s">
        <v>30</v>
      </c>
      <c r="BE177" s="1" t="s">
        <v>29</v>
      </c>
      <c r="BF177" s="1" t="s">
        <v>29</v>
      </c>
      <c r="BG177" s="3" t="s">
        <v>30</v>
      </c>
    </row>
    <row r="178" spans="2:59">
      <c r="B178" t="s">
        <v>426</v>
      </c>
      <c r="C178" t="s">
        <v>427</v>
      </c>
      <c r="D178" t="s">
        <v>428</v>
      </c>
      <c r="E178" t="str">
        <f>N178</f>
        <v>辛伐他汀</v>
      </c>
      <c r="F178" t="s">
        <v>132</v>
      </c>
      <c r="G178" s="3">
        <v>0.392459</v>
      </c>
      <c r="H178" s="3">
        <v>1.4E-3</v>
      </c>
      <c r="I178" s="3">
        <v>0.389407</v>
      </c>
      <c r="J178" s="3">
        <v>1.652E-3</v>
      </c>
      <c r="K178" s="2">
        <v>3.5672516109963078E-3</v>
      </c>
      <c r="L178" s="2">
        <v>0.99222339148802807</v>
      </c>
      <c r="M178" s="2">
        <v>4.2093569009756431E-3</v>
      </c>
      <c r="N178" s="2" t="s">
        <v>222</v>
      </c>
      <c r="O178" s="3" t="s">
        <v>132</v>
      </c>
      <c r="P178" s="3" t="s">
        <v>62</v>
      </c>
      <c r="Q178" s="3">
        <v>2012</v>
      </c>
      <c r="R178" s="3">
        <v>0.10534285714285714</v>
      </c>
      <c r="S178" s="3">
        <v>1.4747999999999999</v>
      </c>
      <c r="T178" s="3">
        <v>14</v>
      </c>
      <c r="U178" s="3">
        <v>1.4747999999999999E-4</v>
      </c>
      <c r="V178" s="3">
        <v>1E-4</v>
      </c>
      <c r="W178" s="3">
        <v>1.4E-3</v>
      </c>
      <c r="X178" s="3">
        <v>0.37929931922127746</v>
      </c>
      <c r="Y178" s="3">
        <v>12.841112094492734</v>
      </c>
      <c r="Z178" s="3">
        <v>33.854825051772437</v>
      </c>
      <c r="AA178" s="3">
        <v>0.14770180999999999</v>
      </c>
      <c r="AB178" s="3">
        <v>1.1502259999999999E-2</v>
      </c>
      <c r="AC178" s="3">
        <v>0.389407</v>
      </c>
      <c r="AD178" s="3">
        <v>0.11610774818401937</v>
      </c>
      <c r="AE178" s="3">
        <v>1.6255084745762711</v>
      </c>
      <c r="AF178" s="3">
        <v>14.000000000000002</v>
      </c>
      <c r="AG178" s="3">
        <v>1.9180999999999999E-4</v>
      </c>
      <c r="AH178" s="3">
        <v>1.18E-4</v>
      </c>
      <c r="AI178" s="3">
        <v>1.652E-3</v>
      </c>
      <c r="AJ178" s="3">
        <v>0</v>
      </c>
      <c r="AK178" s="52" t="s">
        <v>30</v>
      </c>
      <c r="AL178" s="2" t="s">
        <v>30</v>
      </c>
      <c r="AM178" s="3">
        <v>0</v>
      </c>
      <c r="AN178" s="52" t="s">
        <v>30</v>
      </c>
      <c r="AO178" s="2" t="s">
        <v>30</v>
      </c>
      <c r="AP178" s="2">
        <v>4.0946669065860696E-8</v>
      </c>
      <c r="AQ178" s="1">
        <v>6.9999999999999999E-6</v>
      </c>
      <c r="AR178" s="3">
        <v>170.95407660000001</v>
      </c>
      <c r="AS178" s="2">
        <v>9.9758379189845346E-8</v>
      </c>
      <c r="AT178" s="2">
        <v>3.7058203447572846E-6</v>
      </c>
      <c r="AU178" s="2">
        <f t="shared" si="9"/>
        <v>1.2324840819265615E-3</v>
      </c>
      <c r="AV178" s="3">
        <f t="shared" si="10"/>
        <v>0.389407</v>
      </c>
      <c r="AW178" s="3">
        <f t="shared" si="11"/>
        <v>315.95296500000001</v>
      </c>
      <c r="AX178" s="2">
        <v>9.6075759626091488E-6</v>
      </c>
      <c r="AY178" s="1">
        <v>1.8717999999999999E-2</v>
      </c>
      <c r="AZ178" s="1">
        <v>1948.2541770002008</v>
      </c>
      <c r="BA178" s="2">
        <v>5.1240202860200288E-3</v>
      </c>
      <c r="BB178" s="1">
        <v>4.7401730000000004</v>
      </c>
      <c r="BC178" s="1">
        <v>925.08864825002991</v>
      </c>
      <c r="BD178" s="1">
        <v>0.11126666666666667</v>
      </c>
      <c r="BE178" s="1">
        <v>-0.2631915710372581</v>
      </c>
      <c r="BF178" s="1">
        <v>-11.215603619916463</v>
      </c>
      <c r="BG178" s="3" t="s">
        <v>30</v>
      </c>
    </row>
    <row r="179" spans="2:59">
      <c r="B179" s="41" t="s">
        <v>471</v>
      </c>
      <c r="C179" t="s">
        <v>469</v>
      </c>
      <c r="D179" t="s">
        <v>470</v>
      </c>
      <c r="E179" t="s">
        <v>732</v>
      </c>
      <c r="F179" t="s">
        <v>132</v>
      </c>
      <c r="G179" s="3">
        <v>0.58893200000000001</v>
      </c>
      <c r="H179" s="3">
        <v>3.1500000000000001E-4</v>
      </c>
      <c r="I179" s="3">
        <v>0.58488600000000002</v>
      </c>
      <c r="J179" s="3">
        <v>3.7309999999999999E-3</v>
      </c>
      <c r="K179" s="2">
        <v>5.3486650411252912E-4</v>
      </c>
      <c r="L179" s="2">
        <v>0.99312993690273244</v>
      </c>
      <c r="M179" s="2">
        <v>6.3351965931550671E-3</v>
      </c>
      <c r="N179" s="2" t="s">
        <v>220</v>
      </c>
      <c r="O179" s="3" t="s">
        <v>132</v>
      </c>
      <c r="P179" s="3" t="s">
        <v>62</v>
      </c>
      <c r="Q179" s="3">
        <v>2021</v>
      </c>
      <c r="R179" s="3">
        <v>3.4828571428571427</v>
      </c>
      <c r="S179" s="3">
        <v>24.379999999999995</v>
      </c>
      <c r="T179" s="3">
        <v>7</v>
      </c>
      <c r="U179" s="3">
        <v>1.0970999999999999E-3</v>
      </c>
      <c r="V179" s="3">
        <v>4.5000000000000003E-5</v>
      </c>
      <c r="W179" s="3">
        <v>3.1500000000000001E-4</v>
      </c>
      <c r="X179" s="3">
        <v>3.1251862756161026</v>
      </c>
      <c r="Y179" s="3">
        <v>36.772097123457094</v>
      </c>
      <c r="Z179" s="3">
        <v>11.766369707420978</v>
      </c>
      <c r="AA179" s="3">
        <v>1.8278776999999999</v>
      </c>
      <c r="AB179" s="3">
        <v>4.9708280000000001E-2</v>
      </c>
      <c r="AC179" s="3">
        <v>0.58488600000000002</v>
      </c>
      <c r="AD179" s="3">
        <v>1.1691771642991151</v>
      </c>
      <c r="AE179" s="3">
        <v>15.748014440433206</v>
      </c>
      <c r="AF179" s="3">
        <v>13.469314079422382</v>
      </c>
      <c r="AG179" s="3">
        <v>4.3621999999999984E-3</v>
      </c>
      <c r="AH179" s="3">
        <v>2.7700000000000001E-4</v>
      </c>
      <c r="AI179" s="3">
        <v>3.7309999999999999E-3</v>
      </c>
      <c r="AJ179" s="3">
        <v>1</v>
      </c>
      <c r="AK179" s="52">
        <v>2021</v>
      </c>
      <c r="AL179" s="2" t="s">
        <v>266</v>
      </c>
      <c r="AM179" s="3">
        <v>1</v>
      </c>
      <c r="AN179" s="52">
        <v>2021</v>
      </c>
      <c r="AO179" s="2" t="s">
        <v>266</v>
      </c>
      <c r="AP179" s="2">
        <v>0</v>
      </c>
      <c r="AQ179" s="1">
        <v>0</v>
      </c>
      <c r="AR179" s="3">
        <v>170.95407660000001</v>
      </c>
      <c r="AS179" s="2">
        <v>2.2445635317715204E-8</v>
      </c>
      <c r="AT179" s="2">
        <v>3.6382527146131362E-8</v>
      </c>
      <c r="AU179" s="2">
        <f t="shared" si="9"/>
        <v>9.7311917944545583E-4</v>
      </c>
      <c r="AV179" s="3">
        <f t="shared" si="10"/>
        <v>1.8809960000000001</v>
      </c>
      <c r="AW179" s="3">
        <f t="shared" si="11"/>
        <v>1932.9554280000002</v>
      </c>
      <c r="AX179" s="2">
        <v>0</v>
      </c>
      <c r="AY179" s="1">
        <v>0</v>
      </c>
      <c r="AZ179" s="1">
        <v>1948.2541770002008</v>
      </c>
      <c r="BA179" s="1">
        <v>0</v>
      </c>
      <c r="BB179" s="1">
        <v>0</v>
      </c>
      <c r="BC179" s="1">
        <v>925.08864825002991</v>
      </c>
      <c r="BD179" s="1">
        <v>0.60119999999999996</v>
      </c>
      <c r="BE179" s="1">
        <v>-1.9560091113169875</v>
      </c>
      <c r="BF179" s="1">
        <v>-21.024082683023888</v>
      </c>
      <c r="BG179" s="3" t="s">
        <v>30</v>
      </c>
    </row>
    <row r="180" spans="2:59">
      <c r="B180" t="s">
        <v>560</v>
      </c>
      <c r="C180" t="s">
        <v>561</v>
      </c>
      <c r="D180" t="s">
        <v>562</v>
      </c>
      <c r="E180" t="str">
        <f>N180</f>
        <v>辛伐他汀</v>
      </c>
      <c r="F180" t="s">
        <v>132</v>
      </c>
      <c r="G180" s="3">
        <v>1.470113</v>
      </c>
      <c r="H180" s="3">
        <v>1.3999999999999999E-4</v>
      </c>
      <c r="I180" s="3">
        <v>1.4107529999999999</v>
      </c>
      <c r="J180" s="3">
        <v>5.9220000000000002E-2</v>
      </c>
      <c r="K180" s="2">
        <v>9.523077477717698E-5</v>
      </c>
      <c r="L180" s="2">
        <v>0.95962215149447694</v>
      </c>
      <c r="M180" s="2">
        <v>4.0282617730745866E-2</v>
      </c>
      <c r="N180" s="2" t="s">
        <v>222</v>
      </c>
      <c r="O180" s="3" t="s">
        <v>132</v>
      </c>
      <c r="P180" s="3" t="s">
        <v>62</v>
      </c>
      <c r="Q180" s="3">
        <v>1999</v>
      </c>
      <c r="R180" s="3">
        <v>0.37857142857142861</v>
      </c>
      <c r="S180" s="3">
        <v>5.3</v>
      </c>
      <c r="T180" s="3">
        <v>13.999999999999998</v>
      </c>
      <c r="U180" s="3">
        <v>5.3000000000000001E-5</v>
      </c>
      <c r="V180" s="3">
        <v>1.0000000000000001E-5</v>
      </c>
      <c r="W180" s="3">
        <v>1.3999999999999999E-4</v>
      </c>
      <c r="X180" s="3">
        <v>0.21587456486004283</v>
      </c>
      <c r="Y180" s="3">
        <v>3.0222460503334392</v>
      </c>
      <c r="Z180" s="3">
        <v>14.000009923785328</v>
      </c>
      <c r="AA180" s="3">
        <v>0.30454568999999998</v>
      </c>
      <c r="AB180" s="3">
        <v>0.100768</v>
      </c>
      <c r="AC180" s="3">
        <v>1.4107529999999999</v>
      </c>
      <c r="AD180" s="3">
        <v>0.25698294495103002</v>
      </c>
      <c r="AE180" s="3">
        <v>3.5977612293144206</v>
      </c>
      <c r="AF180" s="3">
        <v>14</v>
      </c>
      <c r="AG180" s="3">
        <v>1.5218529999999999E-2</v>
      </c>
      <c r="AH180" s="3">
        <v>4.2300000000000003E-3</v>
      </c>
      <c r="AI180" s="3">
        <v>5.9220000000000002E-2</v>
      </c>
      <c r="AJ180" s="3">
        <v>0</v>
      </c>
      <c r="AK180" s="52" t="s">
        <v>30</v>
      </c>
      <c r="AL180" s="2" t="s">
        <v>30</v>
      </c>
      <c r="AM180" s="3">
        <v>0</v>
      </c>
      <c r="AN180" s="52" t="s">
        <v>30</v>
      </c>
      <c r="AO180" s="2" t="s">
        <v>30</v>
      </c>
      <c r="AP180" s="2">
        <v>0</v>
      </c>
      <c r="AQ180" s="1">
        <v>0</v>
      </c>
      <c r="AR180" s="3">
        <v>170.95407660000001</v>
      </c>
      <c r="AS180" s="2">
        <v>9.9758379189845336E-9</v>
      </c>
      <c r="AT180" s="2">
        <v>3.7058203447572843E-7</v>
      </c>
      <c r="AU180" s="2">
        <f t="shared" si="9"/>
        <v>4.9205773397315638E-3</v>
      </c>
      <c r="AV180" s="3">
        <f t="shared" si="10"/>
        <v>1.5546709999999999</v>
      </c>
      <c r="AW180" s="3">
        <f t="shared" si="11"/>
        <v>315.95296500000001</v>
      </c>
      <c r="AX180" s="2">
        <v>1.0707021828188207E-6</v>
      </c>
      <c r="AY180" s="1">
        <v>2.0860000000000002E-3</v>
      </c>
      <c r="AZ180" s="1">
        <v>1948.2541770002008</v>
      </c>
      <c r="BA180" s="2">
        <v>1.7136736063066793E-3</v>
      </c>
      <c r="BB180" s="1">
        <v>1.5852999999999999</v>
      </c>
      <c r="BC180" s="1">
        <v>925.08864825002991</v>
      </c>
      <c r="BD180" s="1">
        <v>0.96936666666666671</v>
      </c>
      <c r="BE180" s="1">
        <v>4.110838009098719E-2</v>
      </c>
      <c r="BF180" s="1">
        <v>0.57551517898098137</v>
      </c>
      <c r="BG180" s="3" t="s">
        <v>30</v>
      </c>
    </row>
    <row r="181" spans="2:59">
      <c r="B181" t="s">
        <v>614</v>
      </c>
      <c r="C181" t="s">
        <v>561</v>
      </c>
      <c r="D181" t="s">
        <v>562</v>
      </c>
      <c r="E181" t="str">
        <f>N181</f>
        <v>辛伐他汀</v>
      </c>
      <c r="F181" t="s">
        <v>132</v>
      </c>
      <c r="G181" s="3">
        <v>0.153256</v>
      </c>
      <c r="H181" s="3">
        <v>0</v>
      </c>
      <c r="I181" s="3">
        <v>0.14391799999999999</v>
      </c>
      <c r="J181" s="3">
        <v>9.3380000000000008E-3</v>
      </c>
      <c r="K181" s="2">
        <v>0</v>
      </c>
      <c r="L181" s="2">
        <v>0.93906926971864058</v>
      </c>
      <c r="M181" s="2">
        <v>6.0930730281359299E-2</v>
      </c>
      <c r="N181" s="2" t="s">
        <v>222</v>
      </c>
      <c r="O181" s="3" t="s">
        <v>132</v>
      </c>
      <c r="P181" s="3" t="s">
        <v>62</v>
      </c>
      <c r="Q181" s="3">
        <v>1999</v>
      </c>
      <c r="R181" s="3" t="s">
        <v>30</v>
      </c>
      <c r="S181" s="3" t="s">
        <v>30</v>
      </c>
      <c r="T181" s="3" t="s">
        <v>30</v>
      </c>
      <c r="U181" s="3">
        <v>0</v>
      </c>
      <c r="V181" s="3">
        <v>0</v>
      </c>
      <c r="W181" s="3">
        <v>0</v>
      </c>
      <c r="X181" s="3">
        <v>0.91300969996803727</v>
      </c>
      <c r="Y181" s="3">
        <v>12.781933303631703</v>
      </c>
      <c r="Z181" s="3">
        <v>13.999778210548227</v>
      </c>
      <c r="AA181" s="3">
        <v>0.13139852999999999</v>
      </c>
      <c r="AB181" s="3">
        <v>1.0280020000000001E-2</v>
      </c>
      <c r="AC181" s="3">
        <v>0.14391799999999999</v>
      </c>
      <c r="AD181" s="3">
        <v>0.55351681302206035</v>
      </c>
      <c r="AE181" s="3">
        <v>7.7492353823088456</v>
      </c>
      <c r="AF181" s="3">
        <v>14.000000000000002</v>
      </c>
      <c r="AG181" s="3">
        <v>5.1687399999999998E-3</v>
      </c>
      <c r="AH181" s="3">
        <v>6.6699999999999995E-4</v>
      </c>
      <c r="AI181" s="3">
        <v>9.3380000000000008E-3</v>
      </c>
      <c r="AJ181" s="3">
        <v>0</v>
      </c>
      <c r="AK181" s="52" t="s">
        <v>30</v>
      </c>
      <c r="AL181" s="2" t="s">
        <v>30</v>
      </c>
      <c r="AM181" s="3">
        <v>0</v>
      </c>
      <c r="AN181" s="52" t="s">
        <v>30</v>
      </c>
      <c r="AO181" s="2" t="s">
        <v>30</v>
      </c>
      <c r="AP181" s="2">
        <v>0</v>
      </c>
      <c r="AQ181" s="1">
        <v>0</v>
      </c>
      <c r="AR181" s="3">
        <v>170.95407660000001</v>
      </c>
      <c r="AS181" s="2">
        <v>0</v>
      </c>
      <c r="AT181" s="2">
        <v>0</v>
      </c>
      <c r="AU181" s="2">
        <f t="shared" si="9"/>
        <v>4.9205773397315638E-3</v>
      </c>
      <c r="AV181" s="3">
        <f t="shared" si="10"/>
        <v>1.5546709999999999</v>
      </c>
      <c r="AW181" s="3">
        <f t="shared" si="11"/>
        <v>315.95296500000001</v>
      </c>
      <c r="AX181" s="2">
        <v>9.3838063923207054E-4</v>
      </c>
      <c r="AY181" s="1">
        <v>1.8282039999999999</v>
      </c>
      <c r="AZ181" s="1">
        <v>1948.2541770002008</v>
      </c>
      <c r="BA181" s="2">
        <v>1.1809862785222699E-3</v>
      </c>
      <c r="BB181" s="1">
        <v>1.092517</v>
      </c>
      <c r="BC181" s="1">
        <v>925.08864825002991</v>
      </c>
      <c r="BD181" s="1">
        <v>0.96936666666666671</v>
      </c>
      <c r="BE181" s="1">
        <v>-0.35949288694597692</v>
      </c>
      <c r="BF181" s="1">
        <v>-5.0326979213228578</v>
      </c>
      <c r="BG181" s="3" t="s">
        <v>30</v>
      </c>
    </row>
    <row r="182" spans="2:59">
      <c r="B182" t="s">
        <v>218</v>
      </c>
      <c r="C182" t="s">
        <v>216</v>
      </c>
      <c r="D182" t="s">
        <v>217</v>
      </c>
      <c r="E182" t="s">
        <v>733</v>
      </c>
      <c r="F182" t="s">
        <v>132</v>
      </c>
      <c r="G182" s="3">
        <v>3.7009999999999999E-3</v>
      </c>
      <c r="H182" s="3">
        <v>0</v>
      </c>
      <c r="I182" s="3">
        <v>3.7009999999999999E-3</v>
      </c>
      <c r="J182" s="3">
        <v>0</v>
      </c>
      <c r="K182" s="2">
        <v>0</v>
      </c>
      <c r="L182" s="2">
        <v>1</v>
      </c>
      <c r="M182" s="2">
        <v>0</v>
      </c>
      <c r="N182" s="2" t="s">
        <v>176</v>
      </c>
      <c r="O182" s="3" t="s">
        <v>132</v>
      </c>
      <c r="P182" s="3" t="s">
        <v>81</v>
      </c>
      <c r="Q182" s="3">
        <v>1995</v>
      </c>
      <c r="R182" s="3" t="s">
        <v>30</v>
      </c>
      <c r="S182" s="3" t="s">
        <v>30</v>
      </c>
      <c r="T182" s="3" t="s">
        <v>30</v>
      </c>
      <c r="U182" s="3">
        <v>0</v>
      </c>
      <c r="V182" s="3">
        <v>0</v>
      </c>
      <c r="W182" s="3">
        <v>0</v>
      </c>
      <c r="X182" s="3">
        <v>7.9581950824101595</v>
      </c>
      <c r="Y182" s="3">
        <v>39.799040605364503</v>
      </c>
      <c r="Z182" s="3">
        <v>5.0010134450374979</v>
      </c>
      <c r="AA182" s="3">
        <v>2.9453279999999998E-2</v>
      </c>
      <c r="AB182" s="3">
        <v>7.4004999999999991E-4</v>
      </c>
      <c r="AC182" s="3">
        <v>3.7009999999999999E-3</v>
      </c>
      <c r="AD182" s="3" t="s">
        <v>30</v>
      </c>
      <c r="AE182" s="3" t="s">
        <v>30</v>
      </c>
      <c r="AF182" s="3" t="s">
        <v>30</v>
      </c>
      <c r="AG182" s="3">
        <v>0</v>
      </c>
      <c r="AH182" s="3">
        <v>0</v>
      </c>
      <c r="AI182" s="3">
        <v>0</v>
      </c>
      <c r="AJ182" s="3">
        <v>0</v>
      </c>
      <c r="AK182" s="52" t="s">
        <v>30</v>
      </c>
      <c r="AL182" s="2" t="s">
        <v>30</v>
      </c>
      <c r="AM182" s="3">
        <v>0</v>
      </c>
      <c r="AN182" s="52" t="s">
        <v>30</v>
      </c>
      <c r="AO182" s="2" t="s">
        <v>30</v>
      </c>
      <c r="AP182" s="2">
        <v>0</v>
      </c>
      <c r="AQ182" s="1">
        <v>0</v>
      </c>
      <c r="AR182" s="3">
        <v>170.95407660000001</v>
      </c>
      <c r="AS182" s="2">
        <v>0</v>
      </c>
      <c r="AT182" s="2">
        <v>0</v>
      </c>
      <c r="AU182" s="2">
        <f t="shared" si="9"/>
        <v>1.5428175216214348E-4</v>
      </c>
      <c r="AV182" s="3">
        <f t="shared" si="10"/>
        <v>3.7009999999999999E-3</v>
      </c>
      <c r="AW182" s="3">
        <f t="shared" si="11"/>
        <v>23.988579000000001</v>
      </c>
      <c r="AX182" s="2">
        <v>3.0437506922893611E-6</v>
      </c>
      <c r="AY182" s="1">
        <v>5.9300000000000004E-3</v>
      </c>
      <c r="AZ182" s="1">
        <v>1948.2541770002008</v>
      </c>
      <c r="BA182" s="1">
        <v>4.1617633156378706E-6</v>
      </c>
      <c r="BB182" s="1">
        <v>3.8500000000000001E-3</v>
      </c>
      <c r="BC182" s="1">
        <v>925.08864825002991</v>
      </c>
      <c r="BD182" s="1">
        <v>3.0700000000000005E-2</v>
      </c>
      <c r="BE182" s="1" t="s">
        <v>29</v>
      </c>
      <c r="BF182" s="1" t="s">
        <v>29</v>
      </c>
      <c r="BG182" s="3" t="s">
        <v>30</v>
      </c>
    </row>
    <row r="183" spans="2:59">
      <c r="B183" t="s">
        <v>557</v>
      </c>
      <c r="C183" t="s">
        <v>558</v>
      </c>
      <c r="D183" t="s">
        <v>559</v>
      </c>
      <c r="E183" t="str">
        <f>N183</f>
        <v>辛伐他汀</v>
      </c>
      <c r="F183" t="s">
        <v>132</v>
      </c>
      <c r="G183" s="3">
        <v>1.2E-4</v>
      </c>
      <c r="H183" s="3">
        <v>1.2E-4</v>
      </c>
      <c r="I183" s="3">
        <v>0</v>
      </c>
      <c r="J183" s="3">
        <v>0</v>
      </c>
      <c r="K183" s="2">
        <v>1</v>
      </c>
      <c r="L183" s="2">
        <v>0</v>
      </c>
      <c r="M183" s="2">
        <v>0</v>
      </c>
      <c r="N183" s="2" t="s">
        <v>222</v>
      </c>
      <c r="O183" s="3" t="s">
        <v>132</v>
      </c>
      <c r="P183" s="3" t="s">
        <v>62</v>
      </c>
      <c r="Q183" s="3" t="s">
        <v>30</v>
      </c>
      <c r="R183" s="3">
        <v>2.5466666666666664</v>
      </c>
      <c r="S183" s="3">
        <v>30.56</v>
      </c>
      <c r="T183" s="3">
        <v>12</v>
      </c>
      <c r="U183" s="3">
        <v>3.056E-4</v>
      </c>
      <c r="V183" s="3">
        <v>1.0000000000000001E-5</v>
      </c>
      <c r="W183" s="3">
        <v>1.2E-4</v>
      </c>
      <c r="X183" s="3" t="s">
        <v>30</v>
      </c>
      <c r="Y183" s="3" t="s">
        <v>30</v>
      </c>
      <c r="Z183" s="3" t="s">
        <v>30</v>
      </c>
      <c r="AA183" s="3">
        <v>0</v>
      </c>
      <c r="AB183" s="3">
        <v>0</v>
      </c>
      <c r="AC183" s="3">
        <v>0</v>
      </c>
      <c r="AD183" s="3" t="s">
        <v>30</v>
      </c>
      <c r="AE183" s="3" t="s">
        <v>30</v>
      </c>
      <c r="AF183" s="3" t="s">
        <v>30</v>
      </c>
      <c r="AG183" s="3">
        <v>0</v>
      </c>
      <c r="AH183" s="3">
        <v>0</v>
      </c>
      <c r="AI183" s="3">
        <v>0</v>
      </c>
      <c r="AJ183" s="3">
        <v>0</v>
      </c>
      <c r="AK183" s="52" t="s">
        <v>30</v>
      </c>
      <c r="AL183" s="2" t="s">
        <v>30</v>
      </c>
      <c r="AM183" s="3">
        <v>0</v>
      </c>
      <c r="AN183" s="52" t="s">
        <v>30</v>
      </c>
      <c r="AO183" s="2" t="s">
        <v>30</v>
      </c>
      <c r="AP183" s="2">
        <v>0</v>
      </c>
      <c r="AQ183" s="1">
        <v>0</v>
      </c>
      <c r="AR183" s="3">
        <v>170.95407660000001</v>
      </c>
      <c r="AS183" s="2">
        <v>8.5507182162724586E-9</v>
      </c>
      <c r="AT183" s="2">
        <v>3.1764174383633868E-7</v>
      </c>
      <c r="AU183" s="2">
        <f t="shared" si="9"/>
        <v>0</v>
      </c>
      <c r="AV183" s="3">
        <f t="shared" si="10"/>
        <v>0</v>
      </c>
      <c r="AW183" s="3">
        <f t="shared" si="11"/>
        <v>315.95296500000001</v>
      </c>
      <c r="AX183" s="2">
        <v>0</v>
      </c>
      <c r="AY183" s="1">
        <v>0</v>
      </c>
      <c r="AZ183" s="1">
        <v>1948.2541770002008</v>
      </c>
      <c r="BA183" s="2">
        <v>8.4348673121876105E-6</v>
      </c>
      <c r="BB183" s="1">
        <v>7.803E-3</v>
      </c>
      <c r="BC183" s="1">
        <v>925.08864825002991</v>
      </c>
      <c r="BD183" s="1" t="s">
        <v>30</v>
      </c>
      <c r="BE183" s="1" t="s">
        <v>29</v>
      </c>
      <c r="BF183" s="1" t="s">
        <v>29</v>
      </c>
      <c r="BG183" s="3" t="s">
        <v>30</v>
      </c>
    </row>
    <row r="184" spans="2:59">
      <c r="B184" t="s">
        <v>566</v>
      </c>
      <c r="C184" t="s">
        <v>567</v>
      </c>
      <c r="D184" t="s">
        <v>568</v>
      </c>
      <c r="E184" t="str">
        <f>N184</f>
        <v>辛伐他汀</v>
      </c>
      <c r="F184" t="s">
        <v>132</v>
      </c>
      <c r="G184" s="3">
        <v>2.0251030000000001</v>
      </c>
      <c r="H184" s="3">
        <v>8.0000000000000007E-5</v>
      </c>
      <c r="I184" s="3">
        <v>1.9855529999999999</v>
      </c>
      <c r="J184" s="3">
        <v>3.9469999999999998E-2</v>
      </c>
      <c r="K184" s="2">
        <v>3.9504163491931026E-5</v>
      </c>
      <c r="L184" s="2">
        <v>0.98047012917367649</v>
      </c>
      <c r="M184" s="2">
        <v>1.9490366662831469E-2</v>
      </c>
      <c r="N184" s="2" t="s">
        <v>222</v>
      </c>
      <c r="O184" s="3" t="s">
        <v>132</v>
      </c>
      <c r="P184" s="3" t="s">
        <v>62</v>
      </c>
      <c r="Q184" s="3">
        <v>2001</v>
      </c>
      <c r="R184" s="3">
        <v>1.9</v>
      </c>
      <c r="S184" s="3">
        <v>19.000000000000004</v>
      </c>
      <c r="T184" s="3">
        <v>10.000000000000002</v>
      </c>
      <c r="U184" s="3">
        <v>1.5200000000000001E-4</v>
      </c>
      <c r="V184" s="3">
        <v>7.9999999999999996E-6</v>
      </c>
      <c r="W184" s="3">
        <v>8.0000000000000007E-5</v>
      </c>
      <c r="X184" s="3">
        <v>0.7910328256158361</v>
      </c>
      <c r="Y184" s="3">
        <v>23.730984768475082</v>
      </c>
      <c r="Z184" s="3">
        <v>30</v>
      </c>
      <c r="AA184" s="3">
        <v>1.5706376000000002</v>
      </c>
      <c r="AB184" s="3">
        <v>6.6185099999999997E-2</v>
      </c>
      <c r="AC184" s="3">
        <v>1.9855529999999999</v>
      </c>
      <c r="AD184" s="3">
        <v>0.3523435520648594</v>
      </c>
      <c r="AE184" s="3">
        <v>9.8982206405693951</v>
      </c>
      <c r="AF184" s="3">
        <v>28.092526690391459</v>
      </c>
      <c r="AG184" s="3">
        <v>1.3906999999999999E-2</v>
      </c>
      <c r="AH184" s="3">
        <v>1.405E-3</v>
      </c>
      <c r="AI184" s="3">
        <v>3.9469999999999998E-2</v>
      </c>
      <c r="AJ184" s="3">
        <v>0</v>
      </c>
      <c r="AK184" s="52" t="s">
        <v>30</v>
      </c>
      <c r="AL184" s="2" t="s">
        <v>30</v>
      </c>
      <c r="AM184" s="3">
        <v>0</v>
      </c>
      <c r="AN184" s="52" t="s">
        <v>30</v>
      </c>
      <c r="AO184" s="2" t="s">
        <v>30</v>
      </c>
      <c r="AP184" s="2">
        <v>1.7548572456797439E-6</v>
      </c>
      <c r="AQ184" s="1">
        <v>2.9999999999999997E-4</v>
      </c>
      <c r="AR184" s="3">
        <v>170.95407660000001</v>
      </c>
      <c r="AS184" s="2">
        <v>5.700478810848306E-9</v>
      </c>
      <c r="AT184" s="2">
        <v>2.1176116255755914E-7</v>
      </c>
      <c r="AU184" s="2">
        <f t="shared" si="9"/>
        <v>1.243987376412182E-2</v>
      </c>
      <c r="AV184" s="3">
        <f t="shared" si="10"/>
        <v>3.930415</v>
      </c>
      <c r="AW184" s="3">
        <f t="shared" si="11"/>
        <v>315.95296500000001</v>
      </c>
      <c r="AX184" s="2">
        <v>5.9791992941785432E-5</v>
      </c>
      <c r="AY184" s="1">
        <v>0.11649</v>
      </c>
      <c r="AZ184" s="1">
        <v>1948.2541770002008</v>
      </c>
      <c r="BA184" s="2">
        <v>2.3270634701574725E-4</v>
      </c>
      <c r="BB184" s="1">
        <v>0.21527399999999999</v>
      </c>
      <c r="BC184" s="1">
        <v>925.08864825002991</v>
      </c>
      <c r="BD184" s="1">
        <v>1.1248333333333334</v>
      </c>
      <c r="BE184" s="1">
        <v>-0.4386892735509767</v>
      </c>
      <c r="BF184" s="1">
        <v>-13.832764127905687</v>
      </c>
      <c r="BG184" s="3" t="s">
        <v>30</v>
      </c>
    </row>
    <row r="185" spans="2:59">
      <c r="B185" t="s">
        <v>597</v>
      </c>
      <c r="C185" t="s">
        <v>567</v>
      </c>
      <c r="D185" t="s">
        <v>568</v>
      </c>
      <c r="E185" t="str">
        <f>N185</f>
        <v>辛伐他汀</v>
      </c>
      <c r="F185" t="s">
        <v>132</v>
      </c>
      <c r="G185" s="3">
        <v>1.9610020000000001</v>
      </c>
      <c r="H185" s="3">
        <v>0</v>
      </c>
      <c r="I185" s="3">
        <v>1.9448620000000001</v>
      </c>
      <c r="J185" s="3">
        <v>1.6140000000000002E-2</v>
      </c>
      <c r="K185" s="2">
        <v>0</v>
      </c>
      <c r="L185" s="2">
        <v>0.99176951374858358</v>
      </c>
      <c r="M185" s="2">
        <v>8.2304862514163673E-3</v>
      </c>
      <c r="N185" s="2" t="s">
        <v>222</v>
      </c>
      <c r="O185" s="3" t="s">
        <v>132</v>
      </c>
      <c r="P185" s="3" t="s">
        <v>62</v>
      </c>
      <c r="Q185" s="3">
        <v>2001</v>
      </c>
      <c r="R185" s="3" t="s">
        <v>30</v>
      </c>
      <c r="S185" s="3" t="s">
        <v>30</v>
      </c>
      <c r="T185" s="3" t="s">
        <v>30</v>
      </c>
      <c r="U185" s="3">
        <v>0</v>
      </c>
      <c r="V185" s="3">
        <v>0</v>
      </c>
      <c r="W185" s="3">
        <v>0</v>
      </c>
      <c r="X185" s="3">
        <v>0.6863578238455994</v>
      </c>
      <c r="Y185" s="3">
        <v>10.491321386377544</v>
      </c>
      <c r="Z185" s="3">
        <v>15.285498353607512</v>
      </c>
      <c r="AA185" s="3">
        <v>1.3348712500000002</v>
      </c>
      <c r="AB185" s="3">
        <v>0.12723575999999998</v>
      </c>
      <c r="AC185" s="3">
        <v>1.9448620000000001</v>
      </c>
      <c r="AD185" s="3">
        <v>0.77638104089219317</v>
      </c>
      <c r="AE185" s="3">
        <v>7.8958979206049138</v>
      </c>
      <c r="AF185" s="3">
        <v>10.170132325141777</v>
      </c>
      <c r="AG185" s="3">
        <v>1.2530789999999998E-2</v>
      </c>
      <c r="AH185" s="3">
        <v>1.5870000000000001E-3</v>
      </c>
      <c r="AI185" s="3">
        <v>1.6140000000000002E-2</v>
      </c>
      <c r="AJ185" s="3">
        <v>0</v>
      </c>
      <c r="AK185" s="52" t="s">
        <v>30</v>
      </c>
      <c r="AL185" s="2" t="s">
        <v>30</v>
      </c>
      <c r="AM185" s="3">
        <v>0</v>
      </c>
      <c r="AN185" s="52" t="s">
        <v>30</v>
      </c>
      <c r="AO185" s="2" t="s">
        <v>30</v>
      </c>
      <c r="AP185" s="2">
        <v>1.7548572456797439E-6</v>
      </c>
      <c r="AQ185" s="1">
        <v>2.9999999999999997E-4</v>
      </c>
      <c r="AR185" s="3">
        <v>170.95407660000001</v>
      </c>
      <c r="AS185" s="2">
        <v>0</v>
      </c>
      <c r="AT185" s="2">
        <v>0</v>
      </c>
      <c r="AU185" s="2">
        <f t="shared" si="9"/>
        <v>1.243987376412182E-2</v>
      </c>
      <c r="AV185" s="3">
        <f t="shared" si="10"/>
        <v>3.930415</v>
      </c>
      <c r="AW185" s="3">
        <f t="shared" si="11"/>
        <v>315.95296500000001</v>
      </c>
      <c r="AX185" s="2">
        <v>1.9542111316615994E-4</v>
      </c>
      <c r="AY185" s="1">
        <v>0.38073000000000001</v>
      </c>
      <c r="AZ185" s="1">
        <v>1948.2541770002008</v>
      </c>
      <c r="BA185" s="2">
        <v>9.6285583190861652E-4</v>
      </c>
      <c r="BB185" s="1">
        <v>0.89072700000000005</v>
      </c>
      <c r="BC185" s="1">
        <v>925.08864825002991</v>
      </c>
      <c r="BD185" s="1">
        <v>1.1248333333333334</v>
      </c>
      <c r="BE185" s="1">
        <v>9.0023217046593773E-2</v>
      </c>
      <c r="BF185" s="1">
        <v>-2.5954234657726305</v>
      </c>
      <c r="BG185" s="3" t="s">
        <v>30</v>
      </c>
    </row>
    <row r="186" spans="2:59">
      <c r="B186" t="s">
        <v>575</v>
      </c>
      <c r="C186" t="s">
        <v>576</v>
      </c>
      <c r="D186" t="s">
        <v>577</v>
      </c>
      <c r="E186" t="str">
        <f>N186</f>
        <v>辛伐他汀</v>
      </c>
      <c r="F186" t="s">
        <v>132</v>
      </c>
      <c r="G186" s="3">
        <v>1.065E-3</v>
      </c>
      <c r="H186" s="3">
        <v>1.5E-5</v>
      </c>
      <c r="I186" s="3">
        <v>0</v>
      </c>
      <c r="J186" s="3">
        <v>1.0499999999999999E-3</v>
      </c>
      <c r="K186" s="2">
        <v>1.4084507042253521E-2</v>
      </c>
      <c r="L186" s="2">
        <v>0</v>
      </c>
      <c r="M186" s="2">
        <v>0.98591549295774639</v>
      </c>
      <c r="N186" s="2" t="s">
        <v>222</v>
      </c>
      <c r="O186" s="3" t="s">
        <v>132</v>
      </c>
      <c r="P186" s="3" t="s">
        <v>62</v>
      </c>
      <c r="Q186" s="3">
        <v>2001</v>
      </c>
      <c r="R186" s="3">
        <v>0.51666666666666672</v>
      </c>
      <c r="S186" s="3">
        <v>7.7500000000000009</v>
      </c>
      <c r="T186" s="3">
        <v>15.000000000000002</v>
      </c>
      <c r="U186" s="3">
        <v>7.7500000000000003E-6</v>
      </c>
      <c r="V186" s="3">
        <v>9.9999999999999995E-7</v>
      </c>
      <c r="W186" s="3">
        <v>1.5E-5</v>
      </c>
      <c r="X186" s="3" t="s">
        <v>30</v>
      </c>
      <c r="Y186" s="3" t="s">
        <v>30</v>
      </c>
      <c r="Z186" s="3" t="s">
        <v>30</v>
      </c>
      <c r="AA186" s="3">
        <v>0</v>
      </c>
      <c r="AB186" s="3">
        <v>0</v>
      </c>
      <c r="AC186" s="3">
        <v>0</v>
      </c>
      <c r="AD186" s="3">
        <v>1</v>
      </c>
      <c r="AE186" s="3">
        <v>15</v>
      </c>
      <c r="AF186" s="3">
        <v>15</v>
      </c>
      <c r="AG186" s="3">
        <v>1.0499999999999999E-3</v>
      </c>
      <c r="AH186" s="3">
        <v>6.9999999999999994E-5</v>
      </c>
      <c r="AI186" s="3">
        <v>1.0499999999999999E-3</v>
      </c>
      <c r="AJ186" s="3">
        <v>1</v>
      </c>
      <c r="AK186" s="52">
        <v>2024</v>
      </c>
      <c r="AL186" s="2" t="s">
        <v>361</v>
      </c>
      <c r="AM186" s="3">
        <v>1</v>
      </c>
      <c r="AN186" s="52">
        <v>2024</v>
      </c>
      <c r="AO186" s="2" t="s">
        <v>361</v>
      </c>
      <c r="AP186" s="2">
        <v>0</v>
      </c>
      <c r="AQ186" s="1">
        <v>0</v>
      </c>
      <c r="AR186" s="3">
        <v>170.95407660000001</v>
      </c>
      <c r="AS186" s="2">
        <v>1.0688397770340573E-9</v>
      </c>
      <c r="AT186" s="2">
        <v>3.9705217979542335E-8</v>
      </c>
      <c r="AU186" s="2">
        <f t="shared" si="9"/>
        <v>0</v>
      </c>
      <c r="AV186" s="3">
        <f t="shared" si="10"/>
        <v>0</v>
      </c>
      <c r="AW186" s="3">
        <f t="shared" si="11"/>
        <v>315.95296500000001</v>
      </c>
      <c r="AX186" s="2">
        <v>5.019878882055641E-6</v>
      </c>
      <c r="AY186" s="1">
        <v>9.7800000000000005E-3</v>
      </c>
      <c r="AZ186" s="1">
        <v>1948.2541770002008</v>
      </c>
      <c r="BA186" s="1">
        <v>5.022686213682927E-4</v>
      </c>
      <c r="BB186" s="1">
        <v>0.46464299999999997</v>
      </c>
      <c r="BC186" s="1">
        <v>925.08864825002991</v>
      </c>
      <c r="BD186" s="1" t="s">
        <v>30</v>
      </c>
      <c r="BE186" s="1" t="s">
        <v>29</v>
      </c>
      <c r="BF186" s="1" t="s">
        <v>29</v>
      </c>
      <c r="BG186" s="3" t="s">
        <v>30</v>
      </c>
    </row>
    <row r="187" spans="2:59">
      <c r="B187" t="s">
        <v>578</v>
      </c>
      <c r="C187" t="s">
        <v>579</v>
      </c>
      <c r="D187" t="s">
        <v>212</v>
      </c>
      <c r="E187" t="s">
        <v>733</v>
      </c>
      <c r="F187" t="s">
        <v>132</v>
      </c>
      <c r="G187" s="3">
        <v>2.1663000000000002E-2</v>
      </c>
      <c r="H187" s="3">
        <v>0</v>
      </c>
      <c r="I187" s="3">
        <v>2.1663000000000002E-2</v>
      </c>
      <c r="J187" s="3">
        <v>0</v>
      </c>
      <c r="K187" s="2">
        <v>0</v>
      </c>
      <c r="L187" s="2">
        <v>1</v>
      </c>
      <c r="M187" s="2">
        <v>0</v>
      </c>
      <c r="N187" s="2" t="s">
        <v>223</v>
      </c>
      <c r="O187" s="3" t="s">
        <v>132</v>
      </c>
      <c r="P187" s="3" t="s">
        <v>62</v>
      </c>
      <c r="Q187" s="3">
        <v>1997</v>
      </c>
      <c r="R187" s="3" t="s">
        <v>30</v>
      </c>
      <c r="S187" s="3" t="s">
        <v>30</v>
      </c>
      <c r="T187" s="3" t="s">
        <v>30</v>
      </c>
      <c r="U187" s="3">
        <v>0</v>
      </c>
      <c r="V187" s="3">
        <v>0</v>
      </c>
      <c r="W187" s="3">
        <v>0</v>
      </c>
      <c r="X187" s="3">
        <v>1.0469519457138901</v>
      </c>
      <c r="Y187" s="3">
        <v>10.470631143037854</v>
      </c>
      <c r="Z187" s="3">
        <v>10.001061830873429</v>
      </c>
      <c r="AA187" s="3">
        <v>2.2680120000000002E-2</v>
      </c>
      <c r="AB187" s="3">
        <v>2.1660699999999995E-3</v>
      </c>
      <c r="AC187" s="3">
        <v>2.1663000000000002E-2</v>
      </c>
      <c r="AD187" s="3" t="s">
        <v>30</v>
      </c>
      <c r="AE187" s="3" t="s">
        <v>30</v>
      </c>
      <c r="AF187" s="3" t="s">
        <v>30</v>
      </c>
      <c r="AG187" s="3">
        <v>0</v>
      </c>
      <c r="AH187" s="3">
        <v>0</v>
      </c>
      <c r="AI187" s="3">
        <v>0</v>
      </c>
      <c r="AJ187" s="3">
        <v>0</v>
      </c>
      <c r="AK187" s="52" t="s">
        <v>30</v>
      </c>
      <c r="AL187" s="2" t="s">
        <v>30</v>
      </c>
      <c r="AM187" s="3">
        <v>0</v>
      </c>
      <c r="AN187" s="52" t="s">
        <v>30</v>
      </c>
      <c r="AO187" s="2" t="s">
        <v>30</v>
      </c>
      <c r="AP187" s="2">
        <v>0</v>
      </c>
      <c r="AQ187" s="1">
        <v>0</v>
      </c>
      <c r="AR187" s="3">
        <v>170.95407660000001</v>
      </c>
      <c r="AS187" s="2">
        <v>0</v>
      </c>
      <c r="AT187" s="2">
        <v>0</v>
      </c>
      <c r="AU187" s="2">
        <f t="shared" si="9"/>
        <v>3.7204517507402092E-3</v>
      </c>
      <c r="AV187" s="3">
        <f t="shared" si="10"/>
        <v>2.1663000000000002E-2</v>
      </c>
      <c r="AW187" s="3">
        <f t="shared" si="11"/>
        <v>5.8226800000000001</v>
      </c>
      <c r="AX187" s="2">
        <v>1.9083752232600075E-4</v>
      </c>
      <c r="AY187" s="1">
        <v>0.37180000000000002</v>
      </c>
      <c r="AZ187" s="1">
        <v>1948.2541770002008</v>
      </c>
      <c r="BA187" s="2">
        <v>1.703332975689175E-3</v>
      </c>
      <c r="BB187" s="1">
        <v>1.575734</v>
      </c>
      <c r="BC187" s="1">
        <v>925.08864825002991</v>
      </c>
      <c r="BD187" s="1">
        <v>1.7466666666666669E-2</v>
      </c>
      <c r="BE187" s="1" t="s">
        <v>29</v>
      </c>
      <c r="BF187" s="1" t="s">
        <v>29</v>
      </c>
      <c r="BG187" s="3" t="s">
        <v>30</v>
      </c>
    </row>
    <row r="188" spans="2:59">
      <c r="B188" t="s">
        <v>580</v>
      </c>
      <c r="C188" t="s">
        <v>581</v>
      </c>
      <c r="D188" t="s">
        <v>582</v>
      </c>
      <c r="E188" t="str">
        <f t="shared" ref="E188:E233" si="12">N188</f>
        <v>瑞舒伐他汀</v>
      </c>
      <c r="F188" t="s">
        <v>132</v>
      </c>
      <c r="G188" s="3">
        <v>14.701812</v>
      </c>
      <c r="H188" s="3">
        <v>0</v>
      </c>
      <c r="I188" s="3">
        <v>14.630076000000001</v>
      </c>
      <c r="J188" s="3">
        <v>7.1735999999999994E-2</v>
      </c>
      <c r="K188" s="2">
        <v>0</v>
      </c>
      <c r="L188" s="2">
        <v>0.9951206014605547</v>
      </c>
      <c r="M188" s="2">
        <v>4.8793985394453418E-3</v>
      </c>
      <c r="N188" s="2" t="s">
        <v>221</v>
      </c>
      <c r="O188" s="3" t="s">
        <v>132</v>
      </c>
      <c r="P188" s="3" t="s">
        <v>62</v>
      </c>
      <c r="Q188" s="3">
        <v>2021</v>
      </c>
      <c r="R188" s="40" t="s">
        <v>30</v>
      </c>
      <c r="S188" s="40" t="s">
        <v>30</v>
      </c>
      <c r="T188" s="3" t="s">
        <v>30</v>
      </c>
      <c r="U188" s="3">
        <v>0</v>
      </c>
      <c r="V188" s="3">
        <v>0</v>
      </c>
      <c r="W188" s="3">
        <v>0</v>
      </c>
      <c r="X188" s="3">
        <v>1.6278086614177534</v>
      </c>
      <c r="Y188" s="3">
        <v>45.578643765859979</v>
      </c>
      <c r="Z188" s="3">
        <v>28.000000765546293</v>
      </c>
      <c r="AA188" s="3">
        <v>23.81496443</v>
      </c>
      <c r="AB188" s="3">
        <v>0.52250269999999988</v>
      </c>
      <c r="AC188" s="3">
        <v>14.630076000000001</v>
      </c>
      <c r="AD188" s="3">
        <v>0.91372630199620852</v>
      </c>
      <c r="AE188" s="3">
        <v>25.584336455893837</v>
      </c>
      <c r="AF188" s="3">
        <v>27.999999999999996</v>
      </c>
      <c r="AG188" s="3">
        <v>6.5547070000000013E-2</v>
      </c>
      <c r="AH188" s="3">
        <v>2.562E-3</v>
      </c>
      <c r="AI188" s="3">
        <v>7.1735999999999994E-2</v>
      </c>
      <c r="AJ188" s="3">
        <v>0</v>
      </c>
      <c r="AK188" s="52" t="s">
        <v>30</v>
      </c>
      <c r="AL188" s="2" t="s">
        <v>30</v>
      </c>
      <c r="AM188" s="3">
        <v>0</v>
      </c>
      <c r="AN188" s="52" t="s">
        <v>30</v>
      </c>
      <c r="AO188" s="2" t="s">
        <v>30</v>
      </c>
      <c r="AP188" s="2">
        <v>0</v>
      </c>
      <c r="AQ188" s="1">
        <v>0</v>
      </c>
      <c r="AR188" s="3">
        <v>170.95407660000001</v>
      </c>
      <c r="AS188" s="2">
        <v>0</v>
      </c>
      <c r="AT188" s="2">
        <v>0</v>
      </c>
      <c r="AU188" s="2">
        <f t="shared" si="9"/>
        <v>1.4988007254112751E-2</v>
      </c>
      <c r="AV188" s="3">
        <f t="shared" si="10"/>
        <v>14.630076000000001</v>
      </c>
      <c r="AW188" s="3">
        <f t="shared" si="11"/>
        <v>976.11882300000002</v>
      </c>
      <c r="AX188" s="2">
        <v>0</v>
      </c>
      <c r="AY188" s="1">
        <v>0</v>
      </c>
      <c r="AZ188" s="1">
        <v>1948.2541770002008</v>
      </c>
      <c r="BA188" s="2">
        <v>0</v>
      </c>
      <c r="BB188" s="1">
        <v>0</v>
      </c>
      <c r="BC188" s="1">
        <v>925.08864825002991</v>
      </c>
      <c r="BD188" s="1">
        <v>5.1052333333333335</v>
      </c>
      <c r="BE188" s="1">
        <v>-0.71408235942154485</v>
      </c>
      <c r="BF188" s="1">
        <v>-19.994307309966143</v>
      </c>
      <c r="BG188" s="3" t="s">
        <v>30</v>
      </c>
    </row>
    <row r="189" spans="2:59">
      <c r="B189" t="s">
        <v>583</v>
      </c>
      <c r="C189" t="s">
        <v>584</v>
      </c>
      <c r="D189" t="s">
        <v>585</v>
      </c>
      <c r="E189" t="str">
        <f t="shared" si="12"/>
        <v>瑞舒伐他汀</v>
      </c>
      <c r="F189" t="s">
        <v>132</v>
      </c>
      <c r="G189" s="3">
        <v>0.81464300000000001</v>
      </c>
      <c r="H189" s="3">
        <v>0</v>
      </c>
      <c r="I189" s="3">
        <v>0.81209500000000001</v>
      </c>
      <c r="J189" s="3">
        <v>2.5479999999999999E-3</v>
      </c>
      <c r="K189" s="2">
        <v>0</v>
      </c>
      <c r="L189" s="2">
        <v>0.99687224956207809</v>
      </c>
      <c r="M189" s="2">
        <v>3.127750437921887E-3</v>
      </c>
      <c r="N189" s="2" t="s">
        <v>221</v>
      </c>
      <c r="O189" s="3" t="s">
        <v>132</v>
      </c>
      <c r="P189" s="3" t="s">
        <v>62</v>
      </c>
      <c r="Q189" s="3">
        <v>2023</v>
      </c>
      <c r="R189" s="40" t="s">
        <v>30</v>
      </c>
      <c r="S189" s="40" t="s">
        <v>30</v>
      </c>
      <c r="T189" s="3" t="s">
        <v>30</v>
      </c>
      <c r="U189" s="3">
        <v>0</v>
      </c>
      <c r="V189" s="3">
        <v>0</v>
      </c>
      <c r="W189" s="3">
        <v>0</v>
      </c>
      <c r="X189" s="3">
        <v>1.0861434068674229</v>
      </c>
      <c r="Y189" s="3">
        <v>32.900269900700707</v>
      </c>
      <c r="Z189" s="3">
        <v>30.290907897318373</v>
      </c>
      <c r="AA189" s="3">
        <v>0.88205162999999986</v>
      </c>
      <c r="AB189" s="3">
        <v>2.6809860000000001E-2</v>
      </c>
      <c r="AC189" s="3">
        <v>0.81209500000000001</v>
      </c>
      <c r="AD189" s="3">
        <v>0.44897959183673475</v>
      </c>
      <c r="AE189" s="3">
        <v>12.571428571428571</v>
      </c>
      <c r="AF189" s="3">
        <v>27.999999999999996</v>
      </c>
      <c r="AG189" s="3">
        <v>1.1440000000000001E-3</v>
      </c>
      <c r="AH189" s="3">
        <v>9.1000000000000003E-5</v>
      </c>
      <c r="AI189" s="3">
        <v>2.5479999999999999E-3</v>
      </c>
      <c r="AJ189" s="3">
        <v>0</v>
      </c>
      <c r="AK189" s="52" t="s">
        <v>30</v>
      </c>
      <c r="AL189" s="2" t="s">
        <v>30</v>
      </c>
      <c r="AM189" s="3">
        <v>0</v>
      </c>
      <c r="AN189" s="52" t="s">
        <v>30</v>
      </c>
      <c r="AO189" s="2" t="s">
        <v>30</v>
      </c>
      <c r="AP189" s="2">
        <v>0</v>
      </c>
      <c r="AQ189" s="1">
        <v>0</v>
      </c>
      <c r="AR189" s="3">
        <v>170.95407660000001</v>
      </c>
      <c r="AS189" s="2">
        <v>0</v>
      </c>
      <c r="AT189" s="2">
        <v>0</v>
      </c>
      <c r="AU189" s="2">
        <f t="shared" si="9"/>
        <v>8.3196326191529654E-4</v>
      </c>
      <c r="AV189" s="3">
        <f t="shared" si="10"/>
        <v>0.81209500000000001</v>
      </c>
      <c r="AW189" s="3">
        <f t="shared" si="11"/>
        <v>976.11882300000002</v>
      </c>
      <c r="AX189" s="2">
        <v>0</v>
      </c>
      <c r="AY189" s="1">
        <v>0</v>
      </c>
      <c r="AZ189" s="1">
        <v>1948.2541770002008</v>
      </c>
      <c r="BA189" s="2">
        <v>0</v>
      </c>
      <c r="BB189" s="1">
        <v>0</v>
      </c>
      <c r="BC189" s="1">
        <v>925.08864825002991</v>
      </c>
      <c r="BD189" s="1">
        <v>1.0195333333333334</v>
      </c>
      <c r="BE189" s="1">
        <v>-0.6371638150306882</v>
      </c>
      <c r="BF189" s="1">
        <v>-20.328841329272137</v>
      </c>
      <c r="BG189" s="3" t="s">
        <v>30</v>
      </c>
    </row>
    <row r="190" spans="2:59">
      <c r="B190" t="s">
        <v>586</v>
      </c>
      <c r="C190" t="s">
        <v>587</v>
      </c>
      <c r="D190" t="s">
        <v>588</v>
      </c>
      <c r="E190" t="str">
        <f t="shared" si="12"/>
        <v>瑞舒伐他汀</v>
      </c>
      <c r="F190" t="s">
        <v>132</v>
      </c>
      <c r="G190" s="3">
        <v>0.85581300000000005</v>
      </c>
      <c r="H190" s="3">
        <v>0</v>
      </c>
      <c r="I190" s="3">
        <v>0.85581300000000005</v>
      </c>
      <c r="J190" s="3">
        <v>0</v>
      </c>
      <c r="K190" s="2">
        <v>0</v>
      </c>
      <c r="L190" s="2">
        <v>1</v>
      </c>
      <c r="M190" s="2">
        <v>0</v>
      </c>
      <c r="N190" s="2" t="s">
        <v>221</v>
      </c>
      <c r="O190" s="3" t="s">
        <v>132</v>
      </c>
      <c r="P190" s="3" t="s">
        <v>62</v>
      </c>
      <c r="Q190" s="3">
        <v>2023</v>
      </c>
      <c r="R190" s="40" t="s">
        <v>30</v>
      </c>
      <c r="S190" s="40" t="s">
        <v>30</v>
      </c>
      <c r="T190" s="3" t="s">
        <v>30</v>
      </c>
      <c r="U190" s="3">
        <v>0</v>
      </c>
      <c r="V190" s="3">
        <v>0</v>
      </c>
      <c r="W190" s="3">
        <v>0</v>
      </c>
      <c r="X190" s="3">
        <v>1.1684826474942538</v>
      </c>
      <c r="Y190" s="3">
        <v>27.596937851860023</v>
      </c>
      <c r="Z190" s="3">
        <v>23.617755822938513</v>
      </c>
      <c r="AA190" s="3">
        <v>1.0000026399999999</v>
      </c>
      <c r="AB190" s="3">
        <v>3.6236000000000004E-2</v>
      </c>
      <c r="AC190" s="3">
        <v>0.85581300000000005</v>
      </c>
      <c r="AD190" s="3" t="s">
        <v>30</v>
      </c>
      <c r="AE190" s="3" t="s">
        <v>30</v>
      </c>
      <c r="AF190" s="3" t="s">
        <v>30</v>
      </c>
      <c r="AG190" s="3">
        <v>0</v>
      </c>
      <c r="AH190" s="3">
        <v>0</v>
      </c>
      <c r="AI190" s="3">
        <v>0</v>
      </c>
      <c r="AJ190" s="3">
        <v>0</v>
      </c>
      <c r="AK190" s="52" t="s">
        <v>30</v>
      </c>
      <c r="AL190" s="2" t="s">
        <v>30</v>
      </c>
      <c r="AM190" s="3">
        <v>0</v>
      </c>
      <c r="AN190" s="52" t="s">
        <v>30</v>
      </c>
      <c r="AO190" s="2" t="s">
        <v>30</v>
      </c>
      <c r="AP190" s="2">
        <v>0</v>
      </c>
      <c r="AQ190" s="1">
        <v>0</v>
      </c>
      <c r="AR190" s="3">
        <v>170.95407660000001</v>
      </c>
      <c r="AS190" s="2">
        <v>0</v>
      </c>
      <c r="AT190" s="2">
        <v>0</v>
      </c>
      <c r="AU190" s="2">
        <f t="shared" si="9"/>
        <v>8.7675084204374574E-4</v>
      </c>
      <c r="AV190" s="3">
        <f t="shared" si="10"/>
        <v>0.85581300000000005</v>
      </c>
      <c r="AW190" s="3">
        <f t="shared" si="11"/>
        <v>976.11882300000002</v>
      </c>
      <c r="AX190" s="2">
        <v>0</v>
      </c>
      <c r="AY190" s="1">
        <v>0</v>
      </c>
      <c r="AZ190" s="1">
        <v>1948.2541770002008</v>
      </c>
      <c r="BA190" s="2">
        <v>0</v>
      </c>
      <c r="BB190" s="1">
        <v>0</v>
      </c>
      <c r="BC190" s="1">
        <v>925.08864825002991</v>
      </c>
      <c r="BD190" s="1">
        <v>0.70043333333333324</v>
      </c>
      <c r="BE190" s="1" t="s">
        <v>29</v>
      </c>
      <c r="BF190" s="1" t="s">
        <v>29</v>
      </c>
      <c r="BG190" s="3" t="s">
        <v>30</v>
      </c>
    </row>
    <row r="191" spans="2:59">
      <c r="B191" t="s">
        <v>589</v>
      </c>
      <c r="C191" t="s">
        <v>590</v>
      </c>
      <c r="D191" t="s">
        <v>470</v>
      </c>
      <c r="E191" t="str">
        <f t="shared" si="12"/>
        <v>瑞舒伐他汀</v>
      </c>
      <c r="F191" t="s">
        <v>132</v>
      </c>
      <c r="G191" s="3">
        <v>0.82394099999999992</v>
      </c>
      <c r="H191" s="3">
        <v>0</v>
      </c>
      <c r="I191" s="3">
        <v>0.80704299999999995</v>
      </c>
      <c r="J191" s="3">
        <v>1.6898E-2</v>
      </c>
      <c r="K191" s="2">
        <v>0</v>
      </c>
      <c r="L191" s="2">
        <v>0.9794912499802777</v>
      </c>
      <c r="M191" s="2">
        <v>2.0508750019722289E-2</v>
      </c>
      <c r="N191" s="2" t="s">
        <v>221</v>
      </c>
      <c r="O191" s="3" t="s">
        <v>132</v>
      </c>
      <c r="P191" s="3" t="s">
        <v>62</v>
      </c>
      <c r="Q191" s="3">
        <v>2021</v>
      </c>
      <c r="R191" s="40" t="s">
        <v>30</v>
      </c>
      <c r="S191" s="40" t="s">
        <v>30</v>
      </c>
      <c r="T191" s="3" t="s">
        <v>30</v>
      </c>
      <c r="U191" s="3">
        <v>0</v>
      </c>
      <c r="V191" s="3">
        <v>0</v>
      </c>
      <c r="W191" s="3">
        <v>0</v>
      </c>
      <c r="X191" s="3">
        <v>0.97023494411078492</v>
      </c>
      <c r="Y191" s="3">
        <v>27.166591899857583</v>
      </c>
      <c r="Z191" s="3">
        <v>28.000013877829993</v>
      </c>
      <c r="AA191" s="3">
        <v>0.78302132000000013</v>
      </c>
      <c r="AB191" s="3">
        <v>2.882295E-2</v>
      </c>
      <c r="AC191" s="3">
        <v>0.80704299999999995</v>
      </c>
      <c r="AD191" s="3">
        <v>0.5994502307965438</v>
      </c>
      <c r="AE191" s="3">
        <v>16.66037828947368</v>
      </c>
      <c r="AF191" s="3">
        <v>27.792763157894736</v>
      </c>
      <c r="AG191" s="3">
        <v>1.0129509999999998E-2</v>
      </c>
      <c r="AH191" s="3">
        <v>6.0800000000000003E-4</v>
      </c>
      <c r="AI191" s="3">
        <v>1.6898E-2</v>
      </c>
      <c r="AJ191" s="3">
        <v>0</v>
      </c>
      <c r="AK191" s="52" t="s">
        <v>30</v>
      </c>
      <c r="AL191" s="2" t="s">
        <v>30</v>
      </c>
      <c r="AM191" s="3">
        <v>0</v>
      </c>
      <c r="AN191" s="52" t="s">
        <v>30</v>
      </c>
      <c r="AO191" s="2" t="s">
        <v>30</v>
      </c>
      <c r="AP191" s="2">
        <v>0</v>
      </c>
      <c r="AQ191" s="1">
        <v>0</v>
      </c>
      <c r="AR191" s="3">
        <v>170.95407660000001</v>
      </c>
      <c r="AS191" s="2">
        <v>0</v>
      </c>
      <c r="AT191" s="2">
        <v>0</v>
      </c>
      <c r="AU191" s="2">
        <f t="shared" si="9"/>
        <v>8.2678766250981301E-4</v>
      </c>
      <c r="AV191" s="3">
        <f t="shared" si="10"/>
        <v>0.80704299999999995</v>
      </c>
      <c r="AW191" s="3">
        <f t="shared" si="11"/>
        <v>976.11882300000002</v>
      </c>
      <c r="AX191" s="2">
        <v>0</v>
      </c>
      <c r="AY191" s="1">
        <v>0</v>
      </c>
      <c r="AZ191" s="1">
        <v>1948.2541770002008</v>
      </c>
      <c r="BA191" s="2">
        <v>0</v>
      </c>
      <c r="BB191" s="1">
        <v>0</v>
      </c>
      <c r="BC191" s="1">
        <v>925.08864825002991</v>
      </c>
      <c r="BD191" s="1">
        <v>1.0686</v>
      </c>
      <c r="BE191" s="1">
        <v>-0.37078471331424112</v>
      </c>
      <c r="BF191" s="1">
        <v>-10.506213610383902</v>
      </c>
      <c r="BG191" s="3" t="s">
        <v>30</v>
      </c>
    </row>
    <row r="192" spans="2:59">
      <c r="B192" t="s">
        <v>591</v>
      </c>
      <c r="C192" t="s">
        <v>592</v>
      </c>
      <c r="D192" t="s">
        <v>593</v>
      </c>
      <c r="E192" t="str">
        <f t="shared" si="12"/>
        <v>瑞舒伐他汀</v>
      </c>
      <c r="F192" t="s">
        <v>132</v>
      </c>
      <c r="G192" s="3">
        <v>3.795064</v>
      </c>
      <c r="H192" s="3">
        <v>0</v>
      </c>
      <c r="I192" s="3">
        <v>3.7649189999999999</v>
      </c>
      <c r="J192" s="3">
        <v>3.0145000000000002E-2</v>
      </c>
      <c r="K192" s="2">
        <v>0</v>
      </c>
      <c r="L192" s="2">
        <v>0.99205678744811676</v>
      </c>
      <c r="M192" s="2">
        <v>7.9432125518831831E-3</v>
      </c>
      <c r="N192" s="2" t="s">
        <v>221</v>
      </c>
      <c r="O192" s="3" t="s">
        <v>132</v>
      </c>
      <c r="P192" s="3" t="s">
        <v>62</v>
      </c>
      <c r="Q192" s="3">
        <v>2020</v>
      </c>
      <c r="R192" s="40" t="s">
        <v>30</v>
      </c>
      <c r="S192" s="40" t="s">
        <v>30</v>
      </c>
      <c r="T192" s="3" t="s">
        <v>30</v>
      </c>
      <c r="U192" s="3">
        <v>0</v>
      </c>
      <c r="V192" s="3">
        <v>0</v>
      </c>
      <c r="W192" s="3">
        <v>0</v>
      </c>
      <c r="X192" s="3">
        <v>1.3286227273415441</v>
      </c>
      <c r="Y192" s="3">
        <v>35.146227467369371</v>
      </c>
      <c r="Z192" s="3">
        <v>26.453128299027252</v>
      </c>
      <c r="AA192" s="3">
        <v>5.0021569499999989</v>
      </c>
      <c r="AB192" s="3">
        <v>0.14232415000000001</v>
      </c>
      <c r="AC192" s="3">
        <v>3.7649189999999999</v>
      </c>
      <c r="AD192" s="3">
        <v>0.55131232376845252</v>
      </c>
      <c r="AE192" s="3">
        <v>10.29697026022305</v>
      </c>
      <c r="AF192" s="3">
        <v>18.677199504337054</v>
      </c>
      <c r="AG192" s="3">
        <v>1.6619310000000002E-2</v>
      </c>
      <c r="AH192" s="3">
        <v>1.614E-3</v>
      </c>
      <c r="AI192" s="3">
        <v>3.0145000000000002E-2</v>
      </c>
      <c r="AJ192" s="3">
        <v>0</v>
      </c>
      <c r="AK192" s="52" t="s">
        <v>30</v>
      </c>
      <c r="AL192" s="2" t="s">
        <v>30</v>
      </c>
      <c r="AM192" s="3">
        <v>0</v>
      </c>
      <c r="AN192" s="52" t="s">
        <v>30</v>
      </c>
      <c r="AO192" s="2" t="s">
        <v>30</v>
      </c>
      <c r="AP192" s="2">
        <v>0</v>
      </c>
      <c r="AQ192" s="1">
        <v>0</v>
      </c>
      <c r="AR192" s="3">
        <v>170.95407660000001</v>
      </c>
      <c r="AS192" s="2">
        <v>0</v>
      </c>
      <c r="AT192" s="2">
        <v>0</v>
      </c>
      <c r="AU192" s="2">
        <f t="shared" si="9"/>
        <v>3.857029401839534E-3</v>
      </c>
      <c r="AV192" s="3">
        <f t="shared" si="10"/>
        <v>3.7649189999999999</v>
      </c>
      <c r="AW192" s="3">
        <f t="shared" si="11"/>
        <v>976.11882300000002</v>
      </c>
      <c r="AX192" s="2">
        <v>0</v>
      </c>
      <c r="AY192" s="1">
        <v>0</v>
      </c>
      <c r="AZ192" s="1">
        <v>1948.2541770002008</v>
      </c>
      <c r="BA192" s="2">
        <v>0</v>
      </c>
      <c r="BB192" s="1">
        <v>0</v>
      </c>
      <c r="BC192" s="1">
        <v>925.08864825002991</v>
      </c>
      <c r="BD192" s="1">
        <v>0.75086666666666668</v>
      </c>
      <c r="BE192" s="1">
        <v>-0.77731040357309156</v>
      </c>
      <c r="BF192" s="1">
        <v>-24.849257207146323</v>
      </c>
      <c r="BG192" s="3" t="s">
        <v>30</v>
      </c>
    </row>
    <row r="193" spans="2:59">
      <c r="B193" t="s">
        <v>594</v>
      </c>
      <c r="C193" t="s">
        <v>595</v>
      </c>
      <c r="D193" t="s">
        <v>596</v>
      </c>
      <c r="E193" t="str">
        <f t="shared" si="12"/>
        <v>辛伐他汀</v>
      </c>
      <c r="F193" t="s">
        <v>132</v>
      </c>
      <c r="G193" s="3">
        <v>5.9968209999999997</v>
      </c>
      <c r="H193" s="3">
        <v>0</v>
      </c>
      <c r="I193" s="3">
        <v>5.9927049999999999</v>
      </c>
      <c r="J193" s="3">
        <v>4.1159999999999999E-3</v>
      </c>
      <c r="K193" s="2">
        <v>0</v>
      </c>
      <c r="L193" s="2">
        <v>0.99931363634165504</v>
      </c>
      <c r="M193" s="2">
        <v>6.8636365834497982E-4</v>
      </c>
      <c r="N193" s="2" t="s">
        <v>222</v>
      </c>
      <c r="O193" s="3" t="s">
        <v>132</v>
      </c>
      <c r="P193" s="3" t="s">
        <v>62</v>
      </c>
      <c r="Q193" s="3">
        <v>2009</v>
      </c>
      <c r="R193" s="3" t="s">
        <v>30</v>
      </c>
      <c r="S193" s="3" t="s">
        <v>30</v>
      </c>
      <c r="T193" s="3" t="s">
        <v>30</v>
      </c>
      <c r="U193" s="3">
        <v>0</v>
      </c>
      <c r="V193" s="3">
        <v>0</v>
      </c>
      <c r="W193" s="3">
        <v>0</v>
      </c>
      <c r="X193" s="3">
        <v>1.578555884195868</v>
      </c>
      <c r="Y193" s="3">
        <v>26.438501239321372</v>
      </c>
      <c r="Z193" s="3">
        <v>16.748536750594297</v>
      </c>
      <c r="AA193" s="3">
        <v>9.4598197399999986</v>
      </c>
      <c r="AB193" s="3">
        <v>0.35780468999999998</v>
      </c>
      <c r="AC193" s="3">
        <v>5.9927049999999999</v>
      </c>
      <c r="AD193" s="3">
        <v>0.4007142857142858</v>
      </c>
      <c r="AE193" s="3">
        <v>11.220000000000002</v>
      </c>
      <c r="AF193" s="3">
        <v>28</v>
      </c>
      <c r="AG193" s="3">
        <v>1.6493400000000002E-3</v>
      </c>
      <c r="AH193" s="3">
        <v>1.47E-4</v>
      </c>
      <c r="AI193" s="3">
        <v>4.1159999999999999E-3</v>
      </c>
      <c r="AJ193" s="3">
        <v>0</v>
      </c>
      <c r="AK193" s="52" t="s">
        <v>30</v>
      </c>
      <c r="AL193" s="2" t="s">
        <v>30</v>
      </c>
      <c r="AM193" s="3">
        <v>0</v>
      </c>
      <c r="AN193" s="52" t="s">
        <v>30</v>
      </c>
      <c r="AO193" s="2" t="s">
        <v>30</v>
      </c>
      <c r="AP193" s="2">
        <v>0</v>
      </c>
      <c r="AQ193" s="1">
        <v>0</v>
      </c>
      <c r="AR193" s="3">
        <v>170.95407660000001</v>
      </c>
      <c r="AS193" s="2">
        <v>0</v>
      </c>
      <c r="AT193" s="2">
        <v>0</v>
      </c>
      <c r="AU193" s="2">
        <f t="shared" si="9"/>
        <v>1.8967079482859101E-2</v>
      </c>
      <c r="AV193" s="3">
        <f t="shared" si="10"/>
        <v>5.9927049999999999</v>
      </c>
      <c r="AW193" s="3">
        <f t="shared" si="11"/>
        <v>315.95296500000001</v>
      </c>
      <c r="AX193" s="2">
        <v>1.5878831604833671E-4</v>
      </c>
      <c r="AY193" s="1">
        <v>0.30936000000000002</v>
      </c>
      <c r="AZ193" s="1">
        <v>1948.2541770002008</v>
      </c>
      <c r="BA193" s="2">
        <v>1.4377832897593953E-3</v>
      </c>
      <c r="BB193" s="1">
        <v>1.330077</v>
      </c>
      <c r="BC193" s="1">
        <v>925.08864825002991</v>
      </c>
      <c r="BD193" s="1">
        <v>6.8189000000000002</v>
      </c>
      <c r="BE193" s="1">
        <v>-1.1778415984815822</v>
      </c>
      <c r="BF193" s="1">
        <v>-15.21850123932137</v>
      </c>
      <c r="BG193" s="3">
        <v>1102</v>
      </c>
    </row>
    <row r="194" spans="2:59">
      <c r="B194" t="s">
        <v>598</v>
      </c>
      <c r="C194" t="s">
        <v>599</v>
      </c>
      <c r="D194" t="s">
        <v>212</v>
      </c>
      <c r="E194" t="str">
        <f t="shared" si="12"/>
        <v>辛伐他汀</v>
      </c>
      <c r="F194" t="s">
        <v>132</v>
      </c>
      <c r="G194" s="3">
        <v>10.646011</v>
      </c>
      <c r="H194" s="3">
        <v>0</v>
      </c>
      <c r="I194" s="3">
        <v>10.567081</v>
      </c>
      <c r="J194" s="3">
        <v>7.893E-2</v>
      </c>
      <c r="K194" s="2">
        <v>0</v>
      </c>
      <c r="L194" s="2">
        <v>0.99258595543438766</v>
      </c>
      <c r="M194" s="2">
        <v>7.4140445656124161E-3</v>
      </c>
      <c r="N194" s="2" t="s">
        <v>222</v>
      </c>
      <c r="O194" s="3" t="s">
        <v>132</v>
      </c>
      <c r="P194" s="3" t="s">
        <v>62</v>
      </c>
      <c r="Q194" s="3">
        <v>2000</v>
      </c>
      <c r="R194" s="3" t="s">
        <v>30</v>
      </c>
      <c r="S194" s="3" t="s">
        <v>30</v>
      </c>
      <c r="T194" s="3" t="s">
        <v>30</v>
      </c>
      <c r="U194" s="3">
        <v>0</v>
      </c>
      <c r="V194" s="3">
        <v>0</v>
      </c>
      <c r="W194" s="3">
        <v>0</v>
      </c>
      <c r="X194" s="3">
        <v>0.44856723536045578</v>
      </c>
      <c r="Y194" s="3">
        <v>6.7209032255539727</v>
      </c>
      <c r="Z194" s="3">
        <v>14.983045340244807</v>
      </c>
      <c r="AA194" s="3">
        <v>4.7400463100000003</v>
      </c>
      <c r="AB194" s="3">
        <v>0.70526924000000024</v>
      </c>
      <c r="AC194" s="3">
        <v>10.567081</v>
      </c>
      <c r="AD194" s="3">
        <v>0.43722108197136716</v>
      </c>
      <c r="AE194" s="3">
        <v>6.5583162295705071</v>
      </c>
      <c r="AF194" s="3">
        <v>15</v>
      </c>
      <c r="AG194" s="3">
        <v>3.450986000000001E-2</v>
      </c>
      <c r="AH194" s="3">
        <v>5.2620000000000002E-3</v>
      </c>
      <c r="AI194" s="3">
        <v>7.893E-2</v>
      </c>
      <c r="AJ194" s="3">
        <v>0</v>
      </c>
      <c r="AK194" s="52" t="s">
        <v>30</v>
      </c>
      <c r="AL194" s="2" t="s">
        <v>30</v>
      </c>
      <c r="AM194" s="3">
        <v>0</v>
      </c>
      <c r="AN194" s="52" t="s">
        <v>30</v>
      </c>
      <c r="AO194" s="2" t="s">
        <v>30</v>
      </c>
      <c r="AP194" s="2">
        <v>0</v>
      </c>
      <c r="AQ194" s="1">
        <v>0</v>
      </c>
      <c r="AR194" s="3">
        <v>170.95407660000001</v>
      </c>
      <c r="AS194" s="2">
        <v>0</v>
      </c>
      <c r="AT194" s="2">
        <v>0</v>
      </c>
      <c r="AU194" s="2">
        <f t="shared" si="9"/>
        <v>3.6516220064590939E-2</v>
      </c>
      <c r="AV194" s="3">
        <f t="shared" si="10"/>
        <v>11.537407999999999</v>
      </c>
      <c r="AW194" s="3">
        <f t="shared" si="11"/>
        <v>315.95296500000001</v>
      </c>
      <c r="AX194" s="2">
        <v>7.2471036719345603E-4</v>
      </c>
      <c r="AY194" s="1">
        <v>1.4119200000000001</v>
      </c>
      <c r="AZ194" s="1">
        <v>1948.2541770002008</v>
      </c>
      <c r="BA194" s="2">
        <v>1.0145939005688902E-2</v>
      </c>
      <c r="BB194" s="1">
        <v>9.3858929999999994</v>
      </c>
      <c r="BC194" s="1">
        <v>925.08864825002991</v>
      </c>
      <c r="BD194" s="1">
        <v>2.5767000000000002</v>
      </c>
      <c r="BE194" s="1">
        <v>-1.134615338908862E-2</v>
      </c>
      <c r="BF194" s="1">
        <v>-0.1625869959834656</v>
      </c>
      <c r="BG194" s="3">
        <v>256</v>
      </c>
    </row>
    <row r="195" spans="2:59">
      <c r="B195" t="s">
        <v>600</v>
      </c>
      <c r="C195" t="s">
        <v>599</v>
      </c>
      <c r="D195" t="s">
        <v>212</v>
      </c>
      <c r="E195" t="str">
        <f t="shared" si="12"/>
        <v>辛伐他汀</v>
      </c>
      <c r="F195" t="s">
        <v>132</v>
      </c>
      <c r="G195" s="3">
        <v>1.036921</v>
      </c>
      <c r="H195" s="3">
        <v>0</v>
      </c>
      <c r="I195" s="3">
        <v>0.93974100000000005</v>
      </c>
      <c r="J195" s="3">
        <v>9.7180000000000002E-2</v>
      </c>
      <c r="K195" s="2">
        <v>0</v>
      </c>
      <c r="L195" s="2">
        <v>0.90628022771262229</v>
      </c>
      <c r="M195" s="2">
        <v>9.3719772287377726E-2</v>
      </c>
      <c r="N195" s="2" t="s">
        <v>222</v>
      </c>
      <c r="O195" s="3" t="s">
        <v>132</v>
      </c>
      <c r="P195" s="3" t="s">
        <v>62</v>
      </c>
      <c r="Q195" s="3">
        <v>2000</v>
      </c>
      <c r="R195" s="3" t="s">
        <v>30</v>
      </c>
      <c r="S195" s="3" t="s">
        <v>30</v>
      </c>
      <c r="T195" s="3" t="s">
        <v>30</v>
      </c>
      <c r="U195" s="3">
        <v>0</v>
      </c>
      <c r="V195" s="3">
        <v>0</v>
      </c>
      <c r="W195" s="3">
        <v>0</v>
      </c>
      <c r="X195" s="3">
        <v>0.93234296471048927</v>
      </c>
      <c r="Y195" s="3">
        <v>15.976186542790078</v>
      </c>
      <c r="Z195" s="3">
        <v>17.135525388718943</v>
      </c>
      <c r="AA195" s="3">
        <v>0.87616090999999996</v>
      </c>
      <c r="AB195" s="3">
        <v>5.4841680000000011E-2</v>
      </c>
      <c r="AC195" s="3">
        <v>0.93974100000000005</v>
      </c>
      <c r="AD195" s="3">
        <v>0.50802850380736786</v>
      </c>
      <c r="AE195" s="3">
        <v>9.5939001165954139</v>
      </c>
      <c r="AF195" s="3">
        <v>18.884570540225418</v>
      </c>
      <c r="AG195" s="3">
        <v>4.9370210000000005E-2</v>
      </c>
      <c r="AH195" s="3">
        <v>5.1460000000000004E-3</v>
      </c>
      <c r="AI195" s="3">
        <v>9.7180000000000002E-2</v>
      </c>
      <c r="AJ195" s="3">
        <v>0</v>
      </c>
      <c r="AK195" s="52" t="s">
        <v>30</v>
      </c>
      <c r="AL195" s="2" t="s">
        <v>30</v>
      </c>
      <c r="AM195" s="3">
        <v>0</v>
      </c>
      <c r="AN195" s="52" t="s">
        <v>30</v>
      </c>
      <c r="AO195" s="2" t="s">
        <v>30</v>
      </c>
      <c r="AP195" s="2">
        <v>0</v>
      </c>
      <c r="AQ195" s="1">
        <v>0</v>
      </c>
      <c r="AR195" s="3">
        <v>170.95407660000001</v>
      </c>
      <c r="AS195" s="2">
        <v>0</v>
      </c>
      <c r="AT195" s="2">
        <v>0</v>
      </c>
      <c r="AU195" s="2">
        <f t="shared" si="9"/>
        <v>3.6516220064590939E-2</v>
      </c>
      <c r="AV195" s="3">
        <f t="shared" si="10"/>
        <v>11.537407999999999</v>
      </c>
      <c r="AW195" s="3">
        <f t="shared" si="11"/>
        <v>315.95296500000001</v>
      </c>
      <c r="AX195" s="2">
        <v>3.0339983713528518E-4</v>
      </c>
      <c r="AY195" s="1">
        <v>0.59109999999999996</v>
      </c>
      <c r="AZ195" s="1">
        <v>1948.2541770002008</v>
      </c>
      <c r="BA195" s="2">
        <v>2.9586894241731515E-3</v>
      </c>
      <c r="BB195" s="1">
        <v>2.73705</v>
      </c>
      <c r="BC195" s="1">
        <v>925.08864825002991</v>
      </c>
      <c r="BD195" s="1">
        <v>2.5767000000000002</v>
      </c>
      <c r="BE195" s="1">
        <v>-0.42431446090312142</v>
      </c>
      <c r="BF195" s="1">
        <v>-6.3822864261946641</v>
      </c>
      <c r="BG195" s="3">
        <v>256</v>
      </c>
    </row>
    <row r="196" spans="2:59">
      <c r="B196" t="s">
        <v>601</v>
      </c>
      <c r="C196" t="s">
        <v>599</v>
      </c>
      <c r="D196" t="s">
        <v>212</v>
      </c>
      <c r="E196" t="str">
        <f t="shared" si="12"/>
        <v>辛伐他汀</v>
      </c>
      <c r="F196" t="s">
        <v>132</v>
      </c>
      <c r="G196" s="3">
        <v>3.0585999999999999E-2</v>
      </c>
      <c r="H196" s="3">
        <v>0</v>
      </c>
      <c r="I196" s="3">
        <v>3.0585999999999999E-2</v>
      </c>
      <c r="J196" s="3">
        <v>0</v>
      </c>
      <c r="K196" s="2">
        <v>0</v>
      </c>
      <c r="L196" s="2">
        <v>1</v>
      </c>
      <c r="M196" s="2">
        <v>0</v>
      </c>
      <c r="N196" s="2" t="s">
        <v>222</v>
      </c>
      <c r="O196" s="3" t="s">
        <v>132</v>
      </c>
      <c r="P196" s="3" t="s">
        <v>62</v>
      </c>
      <c r="Q196" s="3">
        <v>2000</v>
      </c>
      <c r="R196" s="3" t="s">
        <v>30</v>
      </c>
      <c r="S196" s="3" t="s">
        <v>30</v>
      </c>
      <c r="T196" s="3" t="s">
        <v>30</v>
      </c>
      <c r="U196" s="3">
        <v>0</v>
      </c>
      <c r="V196" s="3">
        <v>0</v>
      </c>
      <c r="W196" s="3">
        <v>0</v>
      </c>
      <c r="X196" s="3">
        <v>0.47646308768717716</v>
      </c>
      <c r="Y196" s="3">
        <v>4.7647555026614183</v>
      </c>
      <c r="Z196" s="3">
        <v>10.000261564416776</v>
      </c>
      <c r="AA196" s="3">
        <v>1.45731E-2</v>
      </c>
      <c r="AB196" s="3">
        <v>3.0585199999999999E-3</v>
      </c>
      <c r="AC196" s="3">
        <v>3.0585999999999999E-2</v>
      </c>
      <c r="AD196" s="3" t="s">
        <v>30</v>
      </c>
      <c r="AE196" s="3" t="s">
        <v>30</v>
      </c>
      <c r="AF196" s="3" t="s">
        <v>30</v>
      </c>
      <c r="AG196" s="3">
        <v>0</v>
      </c>
      <c r="AH196" s="3">
        <v>0</v>
      </c>
      <c r="AI196" s="3">
        <v>0</v>
      </c>
      <c r="AJ196" s="3">
        <v>0</v>
      </c>
      <c r="AK196" s="52" t="s">
        <v>30</v>
      </c>
      <c r="AL196" s="2" t="s">
        <v>30</v>
      </c>
      <c r="AM196" s="3">
        <v>0</v>
      </c>
      <c r="AN196" s="52" t="s">
        <v>30</v>
      </c>
      <c r="AO196" s="2" t="s">
        <v>30</v>
      </c>
      <c r="AP196" s="2">
        <v>0</v>
      </c>
      <c r="AQ196" s="1">
        <v>0</v>
      </c>
      <c r="AR196" s="3">
        <v>170.95407660000001</v>
      </c>
      <c r="AS196" s="2">
        <v>0</v>
      </c>
      <c r="AT196" s="2">
        <v>0</v>
      </c>
      <c r="AU196" s="2">
        <f t="shared" si="9"/>
        <v>3.6516220064590939E-2</v>
      </c>
      <c r="AV196" s="3">
        <f t="shared" si="10"/>
        <v>11.537407999999999</v>
      </c>
      <c r="AW196" s="3">
        <f t="shared" si="11"/>
        <v>315.95296500000001</v>
      </c>
      <c r="AX196" s="2">
        <v>1.6183719954111899E-5</v>
      </c>
      <c r="AY196" s="1">
        <v>3.1530000000000002E-2</v>
      </c>
      <c r="AZ196" s="1">
        <v>1948.2541770002008</v>
      </c>
      <c r="BA196" s="2">
        <v>5.6516313435368446E-4</v>
      </c>
      <c r="BB196" s="1">
        <v>0.52282600000000001</v>
      </c>
      <c r="BC196" s="1">
        <v>925.08864825002991</v>
      </c>
      <c r="BD196" s="1">
        <v>2.5767000000000002</v>
      </c>
      <c r="BE196" s="1" t="s">
        <v>29</v>
      </c>
      <c r="BF196" s="1" t="s">
        <v>29</v>
      </c>
      <c r="BG196" s="3">
        <v>256</v>
      </c>
    </row>
    <row r="197" spans="2:59">
      <c r="B197" t="s">
        <v>602</v>
      </c>
      <c r="C197" t="s">
        <v>603</v>
      </c>
      <c r="D197" t="s">
        <v>179</v>
      </c>
      <c r="E197" t="str">
        <f t="shared" si="12"/>
        <v>辛伐他汀</v>
      </c>
      <c r="F197" t="s">
        <v>132</v>
      </c>
      <c r="G197" s="3">
        <v>5.0698E-2</v>
      </c>
      <c r="H197" s="3">
        <v>0</v>
      </c>
      <c r="I197" s="3">
        <v>5.0698E-2</v>
      </c>
      <c r="J197" s="3">
        <v>0</v>
      </c>
      <c r="K197" s="2">
        <v>0</v>
      </c>
      <c r="L197" s="2">
        <v>1</v>
      </c>
      <c r="M197" s="2">
        <v>0</v>
      </c>
      <c r="N197" s="2" t="s">
        <v>222</v>
      </c>
      <c r="O197" s="3" t="s">
        <v>132</v>
      </c>
      <c r="P197" s="3" t="s">
        <v>62</v>
      </c>
      <c r="Q197" s="3">
        <v>2001</v>
      </c>
      <c r="R197" s="3" t="s">
        <v>30</v>
      </c>
      <c r="S197" s="3" t="s">
        <v>30</v>
      </c>
      <c r="T197" s="3" t="s">
        <v>30</v>
      </c>
      <c r="U197" s="3">
        <v>0</v>
      </c>
      <c r="V197" s="3">
        <v>0</v>
      </c>
      <c r="W197" s="3">
        <v>0</v>
      </c>
      <c r="X197" s="3">
        <v>3.1500175549331328</v>
      </c>
      <c r="Y197" s="3">
        <v>31.499989151510007</v>
      </c>
      <c r="Z197" s="3">
        <v>9.9999408264182428</v>
      </c>
      <c r="AA197" s="3">
        <v>0.15969958999999997</v>
      </c>
      <c r="AB197" s="3">
        <v>5.06983E-3</v>
      </c>
      <c r="AC197" s="3">
        <v>5.0698E-2</v>
      </c>
      <c r="AD197" s="3" t="s">
        <v>30</v>
      </c>
      <c r="AE197" s="3" t="s">
        <v>30</v>
      </c>
      <c r="AF197" s="3" t="s">
        <v>30</v>
      </c>
      <c r="AG197" s="3">
        <v>0</v>
      </c>
      <c r="AH197" s="3">
        <v>0</v>
      </c>
      <c r="AI197" s="3">
        <v>0</v>
      </c>
      <c r="AJ197" s="3">
        <v>0</v>
      </c>
      <c r="AK197" s="52" t="s">
        <v>30</v>
      </c>
      <c r="AL197" s="2" t="s">
        <v>30</v>
      </c>
      <c r="AM197" s="3">
        <v>0</v>
      </c>
      <c r="AN197" s="52" t="s">
        <v>30</v>
      </c>
      <c r="AO197" s="2" t="s">
        <v>30</v>
      </c>
      <c r="AP197" s="2">
        <v>0</v>
      </c>
      <c r="AQ197" s="1">
        <v>0</v>
      </c>
      <c r="AR197" s="3">
        <v>170.95407660000001</v>
      </c>
      <c r="AS197" s="2">
        <v>0</v>
      </c>
      <c r="AT197" s="2">
        <v>0</v>
      </c>
      <c r="AU197" s="2">
        <f t="shared" ref="AU197:AU237" si="13">IFERROR(AV197/AW197,"-")</f>
        <v>1.6046059260751042E-4</v>
      </c>
      <c r="AV197" s="3">
        <f t="shared" ref="AV197:AV237" si="14">SUMIFS($I$4:$I$237,$C$4:$C$237,C197)</f>
        <v>5.0698E-2</v>
      </c>
      <c r="AW197" s="3">
        <f t="shared" ref="AW197:AW237" si="15">SUMIFS($I$4:$I$237,$N$4:$N$237,N197)</f>
        <v>315.95296500000001</v>
      </c>
      <c r="AX197" s="2">
        <v>5.8318879200323303E-5</v>
      </c>
      <c r="AY197" s="1">
        <v>0.11362</v>
      </c>
      <c r="AZ197" s="1">
        <v>1948.2541770002008</v>
      </c>
      <c r="BA197" s="2">
        <v>2.5332923546658861E-4</v>
      </c>
      <c r="BB197" s="1">
        <v>0.234352</v>
      </c>
      <c r="BC197" s="1">
        <v>925.08864825002991</v>
      </c>
      <c r="BD197" s="1">
        <v>3.0299999999999997E-2</v>
      </c>
      <c r="BE197" s="1" t="s">
        <v>29</v>
      </c>
      <c r="BF197" s="1" t="s">
        <v>29</v>
      </c>
      <c r="BG197" s="3" t="s">
        <v>30</v>
      </c>
    </row>
    <row r="198" spans="2:59">
      <c r="B198" t="s">
        <v>604</v>
      </c>
      <c r="C198" t="s">
        <v>605</v>
      </c>
      <c r="D198" t="s">
        <v>606</v>
      </c>
      <c r="E198" t="str">
        <f t="shared" si="12"/>
        <v>辛伐他汀</v>
      </c>
      <c r="F198" t="s">
        <v>132</v>
      </c>
      <c r="G198" s="3">
        <v>8.8088E-2</v>
      </c>
      <c r="H198" s="3">
        <v>0</v>
      </c>
      <c r="I198" s="3">
        <v>8.5861999999999994E-2</v>
      </c>
      <c r="J198" s="3">
        <v>2.2260000000000001E-3</v>
      </c>
      <c r="K198" s="2">
        <v>0</v>
      </c>
      <c r="L198" s="2">
        <v>0.97472981563890648</v>
      </c>
      <c r="M198" s="2">
        <v>2.5270184361093455E-2</v>
      </c>
      <c r="N198" s="2" t="s">
        <v>222</v>
      </c>
      <c r="O198" s="3" t="s">
        <v>132</v>
      </c>
      <c r="P198" s="3" t="s">
        <v>62</v>
      </c>
      <c r="Q198" s="3">
        <v>2000</v>
      </c>
      <c r="R198" s="3" t="s">
        <v>30</v>
      </c>
      <c r="S198" s="3" t="s">
        <v>30</v>
      </c>
      <c r="T198" s="3" t="s">
        <v>30</v>
      </c>
      <c r="U198" s="3">
        <v>0</v>
      </c>
      <c r="V198" s="3">
        <v>0</v>
      </c>
      <c r="W198" s="3">
        <v>0</v>
      </c>
      <c r="X198" s="3">
        <v>0.94164205352775376</v>
      </c>
      <c r="Y198" s="3">
        <v>13.183096226122826</v>
      </c>
      <c r="Z198" s="3">
        <v>14.00011413756838</v>
      </c>
      <c r="AA198" s="3">
        <v>8.0851269999999989E-2</v>
      </c>
      <c r="AB198" s="3">
        <v>6.1329499999999999E-3</v>
      </c>
      <c r="AC198" s="3">
        <v>8.5861999999999994E-2</v>
      </c>
      <c r="AD198" s="3">
        <v>0.40071877807726869</v>
      </c>
      <c r="AE198" s="3">
        <v>5.6100628930817624</v>
      </c>
      <c r="AF198" s="3">
        <v>14.000000000000002</v>
      </c>
      <c r="AG198" s="3">
        <v>8.9200000000000011E-4</v>
      </c>
      <c r="AH198" s="3">
        <v>1.5899999999999999E-4</v>
      </c>
      <c r="AI198" s="3">
        <v>2.2260000000000001E-3</v>
      </c>
      <c r="AJ198" s="3">
        <v>0</v>
      </c>
      <c r="AK198" s="52" t="s">
        <v>30</v>
      </c>
      <c r="AL198" s="2" t="s">
        <v>30</v>
      </c>
      <c r="AM198" s="3">
        <v>0</v>
      </c>
      <c r="AN198" s="52" t="s">
        <v>30</v>
      </c>
      <c r="AO198" s="2" t="s">
        <v>30</v>
      </c>
      <c r="AP198" s="2">
        <v>0</v>
      </c>
      <c r="AQ198" s="1">
        <v>0</v>
      </c>
      <c r="AR198" s="3">
        <v>170.95407660000001</v>
      </c>
      <c r="AS198" s="2">
        <v>0</v>
      </c>
      <c r="AT198" s="2">
        <v>0</v>
      </c>
      <c r="AU198" s="2">
        <f t="shared" si="13"/>
        <v>2.7175563932435321E-4</v>
      </c>
      <c r="AV198" s="3">
        <f t="shared" si="14"/>
        <v>8.5861999999999994E-2</v>
      </c>
      <c r="AW198" s="3">
        <f t="shared" si="15"/>
        <v>315.95296500000001</v>
      </c>
      <c r="AX198" s="2">
        <v>2.2080897096413908E-4</v>
      </c>
      <c r="AY198" s="1">
        <v>0.43019200000000002</v>
      </c>
      <c r="AZ198" s="1">
        <v>1948.2541770002008</v>
      </c>
      <c r="BA198" s="2">
        <v>1.1999498665342789E-4</v>
      </c>
      <c r="BB198" s="1">
        <v>0.11100599999999999</v>
      </c>
      <c r="BC198" s="1">
        <v>925.08864825002991</v>
      </c>
      <c r="BD198" s="1">
        <v>0.22523333333333331</v>
      </c>
      <c r="BE198" s="1">
        <v>-0.54092327545048513</v>
      </c>
      <c r="BF198" s="1">
        <v>-7.5730333330410637</v>
      </c>
      <c r="BG198" s="3" t="s">
        <v>30</v>
      </c>
    </row>
    <row r="199" spans="2:59">
      <c r="B199" t="s">
        <v>607</v>
      </c>
      <c r="C199" t="s">
        <v>608</v>
      </c>
      <c r="D199" t="s">
        <v>609</v>
      </c>
      <c r="E199" t="str">
        <f t="shared" si="12"/>
        <v>辛伐他汀</v>
      </c>
      <c r="F199" t="s">
        <v>132</v>
      </c>
      <c r="G199" s="3">
        <v>3.233568</v>
      </c>
      <c r="H199" s="3">
        <v>0</v>
      </c>
      <c r="I199" s="3">
        <v>3.0518079999999999</v>
      </c>
      <c r="J199" s="3">
        <v>0.18176</v>
      </c>
      <c r="K199" s="2">
        <v>0</v>
      </c>
      <c r="L199" s="2">
        <v>0.94378964660709153</v>
      </c>
      <c r="M199" s="2">
        <v>5.6210353392908391E-2</v>
      </c>
      <c r="N199" s="2" t="s">
        <v>222</v>
      </c>
      <c r="O199" s="3" t="s">
        <v>132</v>
      </c>
      <c r="P199" s="3" t="s">
        <v>62</v>
      </c>
      <c r="Q199" s="3">
        <v>1998</v>
      </c>
      <c r="R199" s="3" t="s">
        <v>30</v>
      </c>
      <c r="S199" s="3" t="s">
        <v>30</v>
      </c>
      <c r="T199" s="3" t="s">
        <v>30</v>
      </c>
      <c r="U199" s="3">
        <v>0</v>
      </c>
      <c r="V199" s="3">
        <v>0</v>
      </c>
      <c r="W199" s="3">
        <v>0</v>
      </c>
      <c r="X199" s="3">
        <v>0.89870121252713142</v>
      </c>
      <c r="Y199" s="3">
        <v>23.315632503275467</v>
      </c>
      <c r="Z199" s="3">
        <v>25.943697614151798</v>
      </c>
      <c r="AA199" s="3">
        <v>2.7426635499999996</v>
      </c>
      <c r="AB199" s="3">
        <v>0.11763196000000001</v>
      </c>
      <c r="AC199" s="3">
        <v>3.0518079999999999</v>
      </c>
      <c r="AD199" s="3">
        <v>0.36102437279929583</v>
      </c>
      <c r="AE199" s="3">
        <v>7.220487455985916</v>
      </c>
      <c r="AF199" s="3">
        <v>20</v>
      </c>
      <c r="AG199" s="3">
        <v>6.5619790000000011E-2</v>
      </c>
      <c r="AH199" s="3">
        <v>9.0880000000000006E-3</v>
      </c>
      <c r="AI199" s="3">
        <v>0.18176</v>
      </c>
      <c r="AJ199" s="3">
        <v>0</v>
      </c>
      <c r="AK199" s="52" t="s">
        <v>30</v>
      </c>
      <c r="AL199" s="2" t="s">
        <v>30</v>
      </c>
      <c r="AM199" s="3">
        <v>0</v>
      </c>
      <c r="AN199" s="52" t="s">
        <v>30</v>
      </c>
      <c r="AO199" s="2" t="s">
        <v>30</v>
      </c>
      <c r="AP199" s="2">
        <v>0</v>
      </c>
      <c r="AQ199" s="1">
        <v>0</v>
      </c>
      <c r="AR199" s="3">
        <v>170.95407660000001</v>
      </c>
      <c r="AS199" s="2">
        <v>0</v>
      </c>
      <c r="AT199" s="2">
        <v>0</v>
      </c>
      <c r="AU199" s="2">
        <f t="shared" si="13"/>
        <v>9.6645524437474414E-3</v>
      </c>
      <c r="AV199" s="3">
        <f t="shared" si="14"/>
        <v>3.053544</v>
      </c>
      <c r="AW199" s="3">
        <f t="shared" si="15"/>
        <v>315.95296500000001</v>
      </c>
      <c r="AX199" s="2">
        <v>2.9198962163956978E-4</v>
      </c>
      <c r="AY199" s="1">
        <v>0.56886999999999999</v>
      </c>
      <c r="AZ199" s="1">
        <v>1948.2541770002008</v>
      </c>
      <c r="BA199" s="2">
        <v>2.0444435282799277E-2</v>
      </c>
      <c r="BB199" s="1">
        <v>18.912915000000002</v>
      </c>
      <c r="BC199" s="1">
        <v>925.08864825002991</v>
      </c>
      <c r="BD199" s="1">
        <v>1.4383333333333335</v>
      </c>
      <c r="BE199" s="1">
        <v>-0.53767683972783553</v>
      </c>
      <c r="BF199" s="1">
        <v>-16.095145047289549</v>
      </c>
      <c r="BG199" s="3" t="s">
        <v>30</v>
      </c>
    </row>
    <row r="200" spans="2:59">
      <c r="B200" t="s">
        <v>610</v>
      </c>
      <c r="C200" t="s">
        <v>611</v>
      </c>
      <c r="D200" t="s">
        <v>612</v>
      </c>
      <c r="E200" t="str">
        <f t="shared" si="12"/>
        <v>辛伐他汀</v>
      </c>
      <c r="F200" t="s">
        <v>132</v>
      </c>
      <c r="G200" s="3">
        <v>5.4650000000000002E-3</v>
      </c>
      <c r="H200" s="3">
        <v>0</v>
      </c>
      <c r="I200" s="3">
        <v>5.4650000000000002E-3</v>
      </c>
      <c r="J200" s="3">
        <v>0</v>
      </c>
      <c r="K200" s="2">
        <v>0</v>
      </c>
      <c r="L200" s="2">
        <v>1</v>
      </c>
      <c r="M200" s="2">
        <v>0</v>
      </c>
      <c r="N200" s="2" t="s">
        <v>222</v>
      </c>
      <c r="O200" s="3" t="s">
        <v>132</v>
      </c>
      <c r="P200" s="3" t="s">
        <v>62</v>
      </c>
      <c r="Q200" s="3">
        <v>2005</v>
      </c>
      <c r="R200" s="3" t="s">
        <v>30</v>
      </c>
      <c r="S200" s="3" t="s">
        <v>30</v>
      </c>
      <c r="T200" s="3" t="s">
        <v>30</v>
      </c>
      <c r="U200" s="3">
        <v>0</v>
      </c>
      <c r="V200" s="3">
        <v>0</v>
      </c>
      <c r="W200" s="3">
        <v>0</v>
      </c>
      <c r="X200" s="3">
        <v>0.59996340347666965</v>
      </c>
      <c r="Y200" s="3">
        <v>6.0001829993595024</v>
      </c>
      <c r="Z200" s="3">
        <v>10.000914996797512</v>
      </c>
      <c r="AA200" s="3">
        <v>3.2787999999999997E-3</v>
      </c>
      <c r="AB200" s="3">
        <v>5.4644999999999997E-4</v>
      </c>
      <c r="AC200" s="3">
        <v>5.4650000000000002E-3</v>
      </c>
      <c r="AD200" s="3" t="s">
        <v>30</v>
      </c>
      <c r="AE200" s="3" t="s">
        <v>30</v>
      </c>
      <c r="AF200" s="3" t="s">
        <v>30</v>
      </c>
      <c r="AG200" s="3">
        <v>0</v>
      </c>
      <c r="AH200" s="3">
        <v>0</v>
      </c>
      <c r="AI200" s="3">
        <v>0</v>
      </c>
      <c r="AJ200" s="3">
        <v>0</v>
      </c>
      <c r="AK200" s="52" t="s">
        <v>30</v>
      </c>
      <c r="AL200" s="2" t="s">
        <v>30</v>
      </c>
      <c r="AM200" s="3">
        <v>0</v>
      </c>
      <c r="AN200" s="52" t="s">
        <v>30</v>
      </c>
      <c r="AO200" s="2" t="s">
        <v>30</v>
      </c>
      <c r="AP200" s="2">
        <v>0</v>
      </c>
      <c r="AQ200" s="1">
        <v>0</v>
      </c>
      <c r="AR200" s="3">
        <v>170.95407660000001</v>
      </c>
      <c r="AS200" s="2">
        <v>0</v>
      </c>
      <c r="AT200" s="2">
        <v>0</v>
      </c>
      <c r="AU200" s="2">
        <f t="shared" si="13"/>
        <v>3.5343235345172344E-4</v>
      </c>
      <c r="AV200" s="3">
        <f t="shared" si="14"/>
        <v>0.111668</v>
      </c>
      <c r="AW200" s="3">
        <f t="shared" si="15"/>
        <v>315.95296500000001</v>
      </c>
      <c r="AX200" s="2">
        <v>7.1489645265103224E-5</v>
      </c>
      <c r="AY200" s="1">
        <v>0.13927999999999999</v>
      </c>
      <c r="AZ200" s="1">
        <v>1948.2541770002008</v>
      </c>
      <c r="BA200" s="2">
        <v>1.9099574979569456E-4</v>
      </c>
      <c r="BB200" s="1">
        <v>0.17668800000000001</v>
      </c>
      <c r="BC200" s="1">
        <v>925.08864825002991</v>
      </c>
      <c r="BD200" s="1">
        <v>3.2500000000000001E-2</v>
      </c>
      <c r="BE200" s="1" t="s">
        <v>29</v>
      </c>
      <c r="BF200" s="1" t="s">
        <v>29</v>
      </c>
      <c r="BG200" s="3" t="s">
        <v>30</v>
      </c>
    </row>
    <row r="201" spans="2:59">
      <c r="B201" t="s">
        <v>613</v>
      </c>
      <c r="C201" t="s">
        <v>611</v>
      </c>
      <c r="D201" t="s">
        <v>612</v>
      </c>
      <c r="E201" t="str">
        <f t="shared" si="12"/>
        <v>辛伐他汀</v>
      </c>
      <c r="F201" t="s">
        <v>132</v>
      </c>
      <c r="G201" s="3">
        <v>0.10620300000000001</v>
      </c>
      <c r="H201" s="3">
        <v>0</v>
      </c>
      <c r="I201" s="3">
        <v>0.10620300000000001</v>
      </c>
      <c r="J201" s="3">
        <v>0</v>
      </c>
      <c r="K201" s="2">
        <v>0</v>
      </c>
      <c r="L201" s="2">
        <v>1</v>
      </c>
      <c r="M201" s="2">
        <v>0</v>
      </c>
      <c r="N201" s="2" t="s">
        <v>222</v>
      </c>
      <c r="O201" s="3" t="s">
        <v>132</v>
      </c>
      <c r="P201" s="3" t="s">
        <v>62</v>
      </c>
      <c r="Q201" s="3">
        <v>2005</v>
      </c>
      <c r="R201" s="3" t="s">
        <v>30</v>
      </c>
      <c r="S201" s="3" t="s">
        <v>30</v>
      </c>
      <c r="T201" s="3" t="s">
        <v>30</v>
      </c>
      <c r="U201" s="3">
        <v>0</v>
      </c>
      <c r="V201" s="3">
        <v>0</v>
      </c>
      <c r="W201" s="3">
        <v>0</v>
      </c>
      <c r="X201" s="3">
        <v>0.85713520333700555</v>
      </c>
      <c r="Y201" s="3">
        <v>11.999985499356042</v>
      </c>
      <c r="Z201" s="3">
        <v>14.000108095709525</v>
      </c>
      <c r="AA201" s="3">
        <v>9.1030330000000007E-2</v>
      </c>
      <c r="AB201" s="3">
        <v>7.5858699999999998E-3</v>
      </c>
      <c r="AC201" s="3">
        <v>0.10620300000000001</v>
      </c>
      <c r="AD201" s="3" t="s">
        <v>30</v>
      </c>
      <c r="AE201" s="3" t="s">
        <v>30</v>
      </c>
      <c r="AF201" s="3" t="s">
        <v>30</v>
      </c>
      <c r="AG201" s="3">
        <v>0</v>
      </c>
      <c r="AH201" s="3">
        <v>0</v>
      </c>
      <c r="AI201" s="3">
        <v>0</v>
      </c>
      <c r="AJ201" s="3">
        <v>0</v>
      </c>
      <c r="AK201" s="52" t="s">
        <v>30</v>
      </c>
      <c r="AL201" s="2" t="s">
        <v>30</v>
      </c>
      <c r="AM201" s="3">
        <v>0</v>
      </c>
      <c r="AN201" s="52" t="s">
        <v>30</v>
      </c>
      <c r="AO201" s="2" t="s">
        <v>30</v>
      </c>
      <c r="AP201" s="2">
        <v>0</v>
      </c>
      <c r="AQ201" s="1">
        <v>0</v>
      </c>
      <c r="AR201" s="3">
        <v>170.95407660000001</v>
      </c>
      <c r="AS201" s="2">
        <v>0</v>
      </c>
      <c r="AT201" s="2">
        <v>0</v>
      </c>
      <c r="AU201" s="2">
        <f t="shared" si="13"/>
        <v>3.5343235345172344E-4</v>
      </c>
      <c r="AV201" s="3">
        <f t="shared" si="14"/>
        <v>0.111668</v>
      </c>
      <c r="AW201" s="3">
        <f t="shared" si="15"/>
        <v>315.95296500000001</v>
      </c>
      <c r="AX201" s="2">
        <v>8.8423472683247454E-4</v>
      </c>
      <c r="AY201" s="1">
        <v>1.7227140000000001</v>
      </c>
      <c r="AZ201" s="1">
        <v>1948.2541770002008</v>
      </c>
      <c r="BA201" s="2">
        <v>1.2136026121645405E-3</v>
      </c>
      <c r="BB201" s="1">
        <v>1.12269</v>
      </c>
      <c r="BC201" s="1">
        <v>925.08864825002991</v>
      </c>
      <c r="BD201" s="1">
        <v>3.2500000000000001E-2</v>
      </c>
      <c r="BE201" s="1" t="s">
        <v>29</v>
      </c>
      <c r="BF201" s="1" t="s">
        <v>29</v>
      </c>
      <c r="BG201" s="3" t="s">
        <v>30</v>
      </c>
    </row>
    <row r="202" spans="2:59">
      <c r="B202" t="s">
        <v>615</v>
      </c>
      <c r="C202" t="s">
        <v>616</v>
      </c>
      <c r="D202" t="s">
        <v>617</v>
      </c>
      <c r="E202" t="str">
        <f t="shared" si="12"/>
        <v>辛伐他汀</v>
      </c>
      <c r="F202" t="s">
        <v>132</v>
      </c>
      <c r="G202" s="3">
        <v>0.75924999999999998</v>
      </c>
      <c r="H202" s="3">
        <v>0</v>
      </c>
      <c r="I202" s="3">
        <v>0.68391999999999997</v>
      </c>
      <c r="J202" s="3">
        <v>7.5329999999999994E-2</v>
      </c>
      <c r="K202" s="2">
        <v>0</v>
      </c>
      <c r="L202" s="2">
        <v>0.90078366809351329</v>
      </c>
      <c r="M202" s="2">
        <v>9.9216331906486654E-2</v>
      </c>
      <c r="N202" s="2" t="s">
        <v>222</v>
      </c>
      <c r="O202" s="3" t="s">
        <v>132</v>
      </c>
      <c r="P202" s="3" t="s">
        <v>62</v>
      </c>
      <c r="Q202" s="3">
        <v>2001</v>
      </c>
      <c r="R202" s="3" t="s">
        <v>30</v>
      </c>
      <c r="S202" s="3" t="s">
        <v>30</v>
      </c>
      <c r="T202" s="3" t="s">
        <v>30</v>
      </c>
      <c r="U202" s="3">
        <v>0</v>
      </c>
      <c r="V202" s="3">
        <v>0</v>
      </c>
      <c r="W202" s="3">
        <v>0</v>
      </c>
      <c r="X202" s="3">
        <v>0.89234335887238281</v>
      </c>
      <c r="Y202" s="3">
        <v>24.812762061272895</v>
      </c>
      <c r="Z202" s="3">
        <v>27.80629430875997</v>
      </c>
      <c r="AA202" s="3">
        <v>0.61029147000000006</v>
      </c>
      <c r="AB202" s="3">
        <v>2.4595869999999995E-2</v>
      </c>
      <c r="AC202" s="3">
        <v>0.68391999999999997</v>
      </c>
      <c r="AD202" s="3">
        <v>0.44591291650073006</v>
      </c>
      <c r="AE202" s="3">
        <v>12.747863377609105</v>
      </c>
      <c r="AF202" s="3">
        <v>28.588235294117641</v>
      </c>
      <c r="AG202" s="3">
        <v>3.3590619999999995E-2</v>
      </c>
      <c r="AH202" s="3">
        <v>2.6350000000000002E-3</v>
      </c>
      <c r="AI202" s="3">
        <v>7.5329999999999994E-2</v>
      </c>
      <c r="AJ202" s="3">
        <v>0</v>
      </c>
      <c r="AK202" s="52" t="s">
        <v>30</v>
      </c>
      <c r="AL202" s="2" t="s">
        <v>30</v>
      </c>
      <c r="AM202" s="3">
        <v>0</v>
      </c>
      <c r="AN202" s="52" t="s">
        <v>30</v>
      </c>
      <c r="AO202" s="2" t="s">
        <v>30</v>
      </c>
      <c r="AP202" s="2">
        <v>0</v>
      </c>
      <c r="AQ202" s="1">
        <v>0</v>
      </c>
      <c r="AR202" s="3">
        <v>170.95407660000001</v>
      </c>
      <c r="AS202" s="2">
        <v>0</v>
      </c>
      <c r="AT202" s="2">
        <v>0</v>
      </c>
      <c r="AU202" s="2">
        <f t="shared" si="13"/>
        <v>2.1646259910869962E-3</v>
      </c>
      <c r="AV202" s="3">
        <f t="shared" si="14"/>
        <v>0.68391999999999997</v>
      </c>
      <c r="AW202" s="3">
        <f t="shared" si="15"/>
        <v>315.95296500000001</v>
      </c>
      <c r="AX202" s="2">
        <v>1.7495663760096989E-4</v>
      </c>
      <c r="AY202" s="1">
        <v>0.34086</v>
      </c>
      <c r="AZ202" s="1">
        <v>1948.2541770002008</v>
      </c>
      <c r="BA202" s="2">
        <v>2.3070956540622873E-3</v>
      </c>
      <c r="BB202" s="1">
        <v>2.1342680000000001</v>
      </c>
      <c r="BC202" s="1">
        <v>925.08864825002991</v>
      </c>
      <c r="BD202" s="1">
        <v>1.0464666666666667</v>
      </c>
      <c r="BE202" s="1">
        <v>-0.44643044237165275</v>
      </c>
      <c r="BF202" s="1">
        <v>-12.06489868366379</v>
      </c>
      <c r="BG202" s="3" t="s">
        <v>30</v>
      </c>
    </row>
    <row r="203" spans="2:59">
      <c r="B203" t="s">
        <v>618</v>
      </c>
      <c r="C203" t="s">
        <v>619</v>
      </c>
      <c r="D203" t="s">
        <v>620</v>
      </c>
      <c r="E203" t="str">
        <f t="shared" si="12"/>
        <v>辛伐他汀</v>
      </c>
      <c r="F203" t="s">
        <v>132</v>
      </c>
      <c r="G203" s="3">
        <v>5.5695810000000003</v>
      </c>
      <c r="H203" s="3">
        <v>0</v>
      </c>
      <c r="I203" s="3">
        <v>5.5693710000000003</v>
      </c>
      <c r="J203" s="3">
        <v>2.1000000000000001E-4</v>
      </c>
      <c r="K203" s="2">
        <v>0</v>
      </c>
      <c r="L203" s="2">
        <v>0.99996229518881219</v>
      </c>
      <c r="M203" s="2">
        <v>3.7704811187771574E-5</v>
      </c>
      <c r="N203" s="2" t="s">
        <v>222</v>
      </c>
      <c r="O203" s="3" t="s">
        <v>132</v>
      </c>
      <c r="P203" s="3" t="s">
        <v>62</v>
      </c>
      <c r="Q203" s="3">
        <v>2010</v>
      </c>
      <c r="R203" s="3" t="s">
        <v>30</v>
      </c>
      <c r="S203" s="3" t="s">
        <v>30</v>
      </c>
      <c r="T203" s="3" t="s">
        <v>30</v>
      </c>
      <c r="U203" s="3">
        <v>0</v>
      </c>
      <c r="V203" s="3">
        <v>0</v>
      </c>
      <c r="W203" s="3">
        <v>0</v>
      </c>
      <c r="X203" s="3">
        <v>0.65416406987431786</v>
      </c>
      <c r="Y203" s="3">
        <v>22.052012203629062</v>
      </c>
      <c r="Z203" s="3">
        <v>33.710216166207104</v>
      </c>
      <c r="AA203" s="3">
        <v>3.6432823999999995</v>
      </c>
      <c r="AB203" s="3">
        <v>0.16521315000000003</v>
      </c>
      <c r="AC203" s="3">
        <v>5.5693710000000003</v>
      </c>
      <c r="AD203" s="3">
        <v>0.33857142857142852</v>
      </c>
      <c r="AE203" s="3">
        <v>10.157142857142857</v>
      </c>
      <c r="AF203" s="3">
        <v>30</v>
      </c>
      <c r="AG203" s="3">
        <v>7.1099999999999994E-5</v>
      </c>
      <c r="AH203" s="3">
        <v>6.9999999999999999E-6</v>
      </c>
      <c r="AI203" s="3">
        <v>2.1000000000000001E-4</v>
      </c>
      <c r="AJ203" s="3">
        <v>0</v>
      </c>
      <c r="AK203" s="52" t="s">
        <v>30</v>
      </c>
      <c r="AL203" s="2" t="s">
        <v>30</v>
      </c>
      <c r="AM203" s="3">
        <v>0</v>
      </c>
      <c r="AN203" s="52" t="s">
        <v>30</v>
      </c>
      <c r="AO203" s="2" t="s">
        <v>30</v>
      </c>
      <c r="AP203" s="2">
        <v>0</v>
      </c>
      <c r="AQ203" s="1">
        <v>0</v>
      </c>
      <c r="AR203" s="3">
        <v>170.95407660000001</v>
      </c>
      <c r="AS203" s="2">
        <v>0</v>
      </c>
      <c r="AT203" s="2">
        <v>0</v>
      </c>
      <c r="AU203" s="2">
        <f t="shared" si="13"/>
        <v>1.7627215493926447E-2</v>
      </c>
      <c r="AV203" s="3">
        <f t="shared" si="14"/>
        <v>5.5693710000000003</v>
      </c>
      <c r="AW203" s="3">
        <f t="shared" si="15"/>
        <v>315.95296500000001</v>
      </c>
      <c r="AX203" s="2">
        <v>0</v>
      </c>
      <c r="AY203" s="1">
        <v>0</v>
      </c>
      <c r="AZ203" s="1">
        <v>1948.2541770002008</v>
      </c>
      <c r="BA203" s="2">
        <v>5.352925916199988E-3</v>
      </c>
      <c r="BB203" s="1">
        <v>4.9519310000000001</v>
      </c>
      <c r="BC203" s="1">
        <v>925.08864825002991</v>
      </c>
      <c r="BD203" s="1">
        <v>2.2343333333333333</v>
      </c>
      <c r="BE203" s="1">
        <v>-0.31559264130288933</v>
      </c>
      <c r="BF203" s="1">
        <v>-11.894869346486205</v>
      </c>
      <c r="BG203" s="3">
        <v>0</v>
      </c>
    </row>
    <row r="204" spans="2:59">
      <c r="B204" t="s">
        <v>621</v>
      </c>
      <c r="C204" t="s">
        <v>622</v>
      </c>
      <c r="D204" t="s">
        <v>585</v>
      </c>
      <c r="E204" t="str">
        <f t="shared" si="12"/>
        <v>辛伐他汀</v>
      </c>
      <c r="F204" t="s">
        <v>132</v>
      </c>
      <c r="G204" s="3">
        <v>3.6420880000000002</v>
      </c>
      <c r="H204" s="3">
        <v>0</v>
      </c>
      <c r="I204" s="3">
        <v>3.6302180000000002</v>
      </c>
      <c r="J204" s="3">
        <v>1.187E-2</v>
      </c>
      <c r="K204" s="2">
        <v>0</v>
      </c>
      <c r="L204" s="2">
        <v>0.99674088050590759</v>
      </c>
      <c r="M204" s="2">
        <v>3.2591194940923998E-3</v>
      </c>
      <c r="N204" s="2" t="s">
        <v>222</v>
      </c>
      <c r="O204" s="3" t="s">
        <v>132</v>
      </c>
      <c r="P204" s="3" t="s">
        <v>62</v>
      </c>
      <c r="Q204" s="3">
        <v>2008</v>
      </c>
      <c r="R204" s="3" t="s">
        <v>30</v>
      </c>
      <c r="S204" s="3" t="s">
        <v>30</v>
      </c>
      <c r="T204" s="3" t="s">
        <v>30</v>
      </c>
      <c r="U204" s="3">
        <v>0</v>
      </c>
      <c r="V204" s="3">
        <v>0</v>
      </c>
      <c r="W204" s="3">
        <v>0</v>
      </c>
      <c r="X204" s="3">
        <v>0.47396835121196579</v>
      </c>
      <c r="Y204" s="3">
        <v>16.254558783379732</v>
      </c>
      <c r="Z204" s="3">
        <v>34.294607945479569</v>
      </c>
      <c r="AA204" s="3">
        <v>1.7206084400000001</v>
      </c>
      <c r="AB204" s="3">
        <v>0.10585390000000001</v>
      </c>
      <c r="AC204" s="3">
        <v>3.6302180000000002</v>
      </c>
      <c r="AD204" s="3">
        <v>0.18534540859309184</v>
      </c>
      <c r="AE204" s="3">
        <v>5.4591811414392071</v>
      </c>
      <c r="AF204" s="3">
        <v>29.454094292803973</v>
      </c>
      <c r="AG204" s="3">
        <v>2.2000500000000003E-3</v>
      </c>
      <c r="AH204" s="3">
        <v>4.0299999999999998E-4</v>
      </c>
      <c r="AI204" s="3">
        <v>1.187E-2</v>
      </c>
      <c r="AJ204" s="3">
        <v>0</v>
      </c>
      <c r="AK204" s="52" t="s">
        <v>30</v>
      </c>
      <c r="AL204" s="2" t="s">
        <v>30</v>
      </c>
      <c r="AM204" s="3">
        <v>0</v>
      </c>
      <c r="AN204" s="52" t="s">
        <v>30</v>
      </c>
      <c r="AO204" s="2" t="s">
        <v>30</v>
      </c>
      <c r="AP204" s="2">
        <v>0</v>
      </c>
      <c r="AQ204" s="1">
        <v>0</v>
      </c>
      <c r="AR204" s="3">
        <v>170.95407660000001</v>
      </c>
      <c r="AS204" s="2">
        <v>0</v>
      </c>
      <c r="AT204" s="2">
        <v>0</v>
      </c>
      <c r="AU204" s="2">
        <f t="shared" si="13"/>
        <v>1.1489741835465922E-2</v>
      </c>
      <c r="AV204" s="3">
        <f t="shared" si="14"/>
        <v>3.6302180000000002</v>
      </c>
      <c r="AW204" s="3">
        <f t="shared" si="15"/>
        <v>315.95296500000001</v>
      </c>
      <c r="AX204" s="2">
        <v>1.3214908149018867E-4</v>
      </c>
      <c r="AY204" s="1">
        <v>0.25746000000000002</v>
      </c>
      <c r="AZ204" s="1">
        <v>1948.2541770002008</v>
      </c>
      <c r="BA204" s="2">
        <v>2.9157854278101213E-3</v>
      </c>
      <c r="BB204" s="1">
        <v>2.6973600000000002</v>
      </c>
      <c r="BC204" s="1">
        <v>925.08864825002991</v>
      </c>
      <c r="BD204" s="1">
        <v>0.94723333333333326</v>
      </c>
      <c r="BE204" s="1">
        <v>-0.28862294261887395</v>
      </c>
      <c r="BF204" s="1">
        <v>-10.795377641940526</v>
      </c>
      <c r="BG204" s="3" t="s">
        <v>30</v>
      </c>
    </row>
    <row r="205" spans="2:59">
      <c r="B205" t="s">
        <v>623</v>
      </c>
      <c r="C205" t="s">
        <v>624</v>
      </c>
      <c r="D205" t="s">
        <v>625</v>
      </c>
      <c r="E205" t="str">
        <f t="shared" si="12"/>
        <v>辛伐他汀</v>
      </c>
      <c r="F205" t="s">
        <v>132</v>
      </c>
      <c r="G205" s="3">
        <v>2.7627009999999999</v>
      </c>
      <c r="H205" s="3">
        <v>0</v>
      </c>
      <c r="I205" s="3">
        <v>2.3438439999999998</v>
      </c>
      <c r="J205" s="3">
        <v>0.41885699999999998</v>
      </c>
      <c r="K205" s="2">
        <v>0</v>
      </c>
      <c r="L205" s="2">
        <v>0.84838858783487603</v>
      </c>
      <c r="M205" s="2">
        <v>0.15161141216512392</v>
      </c>
      <c r="N205" s="2" t="s">
        <v>222</v>
      </c>
      <c r="O205" s="3" t="s">
        <v>132</v>
      </c>
      <c r="P205" s="3" t="s">
        <v>62</v>
      </c>
      <c r="Q205" s="3">
        <v>2010</v>
      </c>
      <c r="R205" s="3" t="s">
        <v>30</v>
      </c>
      <c r="S205" s="3" t="s">
        <v>30</v>
      </c>
      <c r="T205" s="3" t="s">
        <v>30</v>
      </c>
      <c r="U205" s="3">
        <v>0</v>
      </c>
      <c r="V205" s="3">
        <v>0</v>
      </c>
      <c r="W205" s="3">
        <v>0</v>
      </c>
      <c r="X205" s="3">
        <v>0.34909270412194676</v>
      </c>
      <c r="Y205" s="3">
        <v>8.3599698467673882</v>
      </c>
      <c r="Z205" s="3">
        <v>23.947707150725908</v>
      </c>
      <c r="AA205" s="3">
        <v>0.81821884000000011</v>
      </c>
      <c r="AB205" s="3">
        <v>9.7873419999999989E-2</v>
      </c>
      <c r="AC205" s="3">
        <v>2.3438439999999998</v>
      </c>
      <c r="AD205" s="3">
        <v>0.13599622305464634</v>
      </c>
      <c r="AE205" s="3">
        <v>3.792727212197883</v>
      </c>
      <c r="AF205" s="3">
        <v>27.888474598841466</v>
      </c>
      <c r="AG205" s="3">
        <v>5.6962970000000002E-2</v>
      </c>
      <c r="AH205" s="3">
        <v>1.5018999999999999E-2</v>
      </c>
      <c r="AI205" s="3">
        <v>0.41885699999999998</v>
      </c>
      <c r="AJ205" s="3">
        <v>0</v>
      </c>
      <c r="AK205" s="52" t="s">
        <v>30</v>
      </c>
      <c r="AL205" s="2" t="s">
        <v>30</v>
      </c>
      <c r="AM205" s="3">
        <v>0</v>
      </c>
      <c r="AN205" s="52" t="s">
        <v>30</v>
      </c>
      <c r="AO205" s="2" t="s">
        <v>30</v>
      </c>
      <c r="AP205" s="2">
        <v>0</v>
      </c>
      <c r="AQ205" s="1">
        <v>0</v>
      </c>
      <c r="AR205" s="3">
        <v>170.95407660000001</v>
      </c>
      <c r="AS205" s="2">
        <v>0</v>
      </c>
      <c r="AT205" s="2">
        <v>0</v>
      </c>
      <c r="AU205" s="2">
        <f t="shared" si="13"/>
        <v>7.4183320292626458E-3</v>
      </c>
      <c r="AV205" s="3">
        <f t="shared" si="14"/>
        <v>2.3438439999999998</v>
      </c>
      <c r="AW205" s="3">
        <f t="shared" si="15"/>
        <v>315.95296500000001</v>
      </c>
      <c r="AX205" s="2">
        <v>1.049555044788075E-4</v>
      </c>
      <c r="AY205" s="1">
        <v>0.20448</v>
      </c>
      <c r="AZ205" s="1">
        <v>1948.2541770002008</v>
      </c>
      <c r="BA205" s="2">
        <v>4.1679432639172209E-3</v>
      </c>
      <c r="BB205" s="1">
        <v>3.8557169999999998</v>
      </c>
      <c r="BC205" s="1">
        <v>925.08864825002991</v>
      </c>
      <c r="BD205" s="1">
        <v>1.9403333333333332</v>
      </c>
      <c r="BE205" s="1">
        <v>-0.21309648106730042</v>
      </c>
      <c r="BF205" s="1">
        <v>-4.5672426345695047</v>
      </c>
      <c r="BG205" s="3">
        <v>42</v>
      </c>
    </row>
    <row r="206" spans="2:59">
      <c r="B206" t="s">
        <v>626</v>
      </c>
      <c r="C206" t="s">
        <v>627</v>
      </c>
      <c r="D206" t="s">
        <v>628</v>
      </c>
      <c r="E206" t="str">
        <f t="shared" si="12"/>
        <v>辛伐他汀</v>
      </c>
      <c r="F206" t="s">
        <v>132</v>
      </c>
      <c r="G206" s="3">
        <v>0.12144000000000001</v>
      </c>
      <c r="H206" s="3">
        <v>0</v>
      </c>
      <c r="I206" s="3">
        <v>0.12112000000000001</v>
      </c>
      <c r="J206" s="3">
        <v>3.2000000000000003E-4</v>
      </c>
      <c r="K206" s="2">
        <v>0</v>
      </c>
      <c r="L206" s="2">
        <v>0.997364953886693</v>
      </c>
      <c r="M206" s="2">
        <v>2.635046113306983E-3</v>
      </c>
      <c r="N206" s="2" t="s">
        <v>222</v>
      </c>
      <c r="O206" s="3" t="s">
        <v>132</v>
      </c>
      <c r="P206" s="3" t="s">
        <v>62</v>
      </c>
      <c r="Q206" s="3">
        <v>2010</v>
      </c>
      <c r="R206" s="3" t="s">
        <v>30</v>
      </c>
      <c r="S206" s="3" t="s">
        <v>30</v>
      </c>
      <c r="T206" s="3" t="s">
        <v>30</v>
      </c>
      <c r="U206" s="3">
        <v>0</v>
      </c>
      <c r="V206" s="3">
        <v>0</v>
      </c>
      <c r="W206" s="3">
        <v>0</v>
      </c>
      <c r="X206" s="3">
        <v>0.45364209048877135</v>
      </c>
      <c r="Y206" s="3">
        <v>9.0763638466049397</v>
      </c>
      <c r="Z206" s="3">
        <v>20.007763911028885</v>
      </c>
      <c r="AA206" s="3">
        <v>5.4945129999999988E-2</v>
      </c>
      <c r="AB206" s="3">
        <v>6.0536499999999998E-3</v>
      </c>
      <c r="AC206" s="3">
        <v>0.12112000000000001</v>
      </c>
      <c r="AD206" s="3">
        <v>0.13218749999999999</v>
      </c>
      <c r="AE206" s="3">
        <v>2.6437499999999998</v>
      </c>
      <c r="AF206" s="3">
        <v>20.000000000000004</v>
      </c>
      <c r="AG206" s="3">
        <v>4.2299999999999998E-5</v>
      </c>
      <c r="AH206" s="3">
        <v>1.5999999999999999E-5</v>
      </c>
      <c r="AI206" s="3">
        <v>3.2000000000000003E-4</v>
      </c>
      <c r="AJ206" s="3">
        <v>0</v>
      </c>
      <c r="AK206" s="52" t="s">
        <v>30</v>
      </c>
      <c r="AL206" s="2" t="s">
        <v>30</v>
      </c>
      <c r="AM206" s="3">
        <v>0</v>
      </c>
      <c r="AN206" s="52" t="s">
        <v>30</v>
      </c>
      <c r="AO206" s="2" t="s">
        <v>30</v>
      </c>
      <c r="AP206" s="2">
        <v>0</v>
      </c>
      <c r="AQ206" s="1">
        <v>0</v>
      </c>
      <c r="AR206" s="3">
        <v>170.95407660000001</v>
      </c>
      <c r="AS206" s="2">
        <v>0</v>
      </c>
      <c r="AT206" s="2">
        <v>0</v>
      </c>
      <c r="AU206" s="2">
        <f t="shared" si="13"/>
        <v>3.8334819867887613E-4</v>
      </c>
      <c r="AV206" s="3">
        <f t="shared" si="14"/>
        <v>0.12112000000000001</v>
      </c>
      <c r="AW206" s="3">
        <f t="shared" si="15"/>
        <v>315.95296500000001</v>
      </c>
      <c r="AX206" s="2">
        <v>0</v>
      </c>
      <c r="AY206" s="1">
        <v>0</v>
      </c>
      <c r="AZ206" s="1">
        <v>1948.2541770002008</v>
      </c>
      <c r="BA206" s="2">
        <v>0</v>
      </c>
      <c r="BB206" s="1">
        <v>0</v>
      </c>
      <c r="BC206" s="1">
        <v>925.08864825002991</v>
      </c>
      <c r="BD206" s="1">
        <v>0.25843333333333335</v>
      </c>
      <c r="BE206" s="1">
        <v>-0.32145459048877134</v>
      </c>
      <c r="BF206" s="1">
        <v>-6.4326138466049398</v>
      </c>
      <c r="BG206" s="3" t="s">
        <v>30</v>
      </c>
    </row>
    <row r="207" spans="2:59">
      <c r="B207" t="s">
        <v>629</v>
      </c>
      <c r="C207" t="s">
        <v>630</v>
      </c>
      <c r="D207" t="s">
        <v>631</v>
      </c>
      <c r="E207" t="str">
        <f t="shared" si="12"/>
        <v>辛伐他汀</v>
      </c>
      <c r="F207" t="s">
        <v>132</v>
      </c>
      <c r="G207" s="3">
        <v>6.1684490000000007</v>
      </c>
      <c r="H207" s="3">
        <v>0</v>
      </c>
      <c r="I207" s="3">
        <v>6.1015430000000004</v>
      </c>
      <c r="J207" s="3">
        <v>6.6905999999999993E-2</v>
      </c>
      <c r="K207" s="2">
        <v>0</v>
      </c>
      <c r="L207" s="2">
        <v>0.98915351330618118</v>
      </c>
      <c r="M207" s="2">
        <v>1.0846486693818817E-2</v>
      </c>
      <c r="N207" s="2" t="s">
        <v>222</v>
      </c>
      <c r="O207" s="3" t="s">
        <v>132</v>
      </c>
      <c r="P207" s="3" t="s">
        <v>62</v>
      </c>
      <c r="Q207" s="3">
        <v>2010</v>
      </c>
      <c r="R207" s="3" t="s">
        <v>30</v>
      </c>
      <c r="S207" s="3" t="s">
        <v>30</v>
      </c>
      <c r="T207" s="3" t="s">
        <v>30</v>
      </c>
      <c r="U207" s="3">
        <v>0</v>
      </c>
      <c r="V207" s="3">
        <v>0</v>
      </c>
      <c r="W207" s="3">
        <v>0</v>
      </c>
      <c r="X207" s="3">
        <v>1.1322593973360509</v>
      </c>
      <c r="Y207" s="3">
        <v>25.351057164124683</v>
      </c>
      <c r="Z207" s="3">
        <v>22.389796210806431</v>
      </c>
      <c r="AA207" s="3">
        <v>6.9085293999999999</v>
      </c>
      <c r="AB207" s="3">
        <v>0.27251445000000007</v>
      </c>
      <c r="AC207" s="3">
        <v>6.1015430000000004</v>
      </c>
      <c r="AD207" s="3">
        <v>0.41543194930200578</v>
      </c>
      <c r="AE207" s="3">
        <v>7.3550912939931195</v>
      </c>
      <c r="AF207" s="3">
        <v>17.704683778777454</v>
      </c>
      <c r="AG207" s="3">
        <v>2.7794889999999996E-2</v>
      </c>
      <c r="AH207" s="3">
        <v>3.7789999999999998E-3</v>
      </c>
      <c r="AI207" s="3">
        <v>6.6905999999999993E-2</v>
      </c>
      <c r="AJ207" s="3">
        <v>0</v>
      </c>
      <c r="AK207" s="52" t="s">
        <v>30</v>
      </c>
      <c r="AL207" s="2" t="s">
        <v>30</v>
      </c>
      <c r="AM207" s="3">
        <v>0</v>
      </c>
      <c r="AN207" s="52" t="s">
        <v>30</v>
      </c>
      <c r="AO207" s="2" t="s">
        <v>30</v>
      </c>
      <c r="AP207" s="2">
        <v>0</v>
      </c>
      <c r="AQ207" s="1">
        <v>0</v>
      </c>
      <c r="AR207" s="3">
        <v>170.95407660000001</v>
      </c>
      <c r="AS207" s="2">
        <v>0</v>
      </c>
      <c r="AT207" s="2">
        <v>0</v>
      </c>
      <c r="AU207" s="2">
        <f t="shared" si="13"/>
        <v>1.9311554806899819E-2</v>
      </c>
      <c r="AV207" s="3">
        <f t="shared" si="14"/>
        <v>6.1015430000000004</v>
      </c>
      <c r="AW207" s="3">
        <f t="shared" si="15"/>
        <v>315.95296500000001</v>
      </c>
      <c r="AX207" s="2">
        <v>3.7633744541943536E-4</v>
      </c>
      <c r="AY207" s="1">
        <v>0.73320099999999999</v>
      </c>
      <c r="AZ207" s="1">
        <v>1948.2541770002008</v>
      </c>
      <c r="BA207" s="2">
        <v>4.4286534136485315E-3</v>
      </c>
      <c r="BB207" s="1">
        <v>4.0968970000000002</v>
      </c>
      <c r="BC207" s="1">
        <v>925.08864825002991</v>
      </c>
      <c r="BD207" s="1">
        <v>0</v>
      </c>
      <c r="BE207" s="1">
        <v>-0.71682744803404508</v>
      </c>
      <c r="BF207" s="1">
        <v>-17.995965870131563</v>
      </c>
      <c r="BG207" s="3">
        <v>189</v>
      </c>
    </row>
    <row r="208" spans="2:59">
      <c r="B208" t="s">
        <v>632</v>
      </c>
      <c r="C208" t="s">
        <v>633</v>
      </c>
      <c r="D208" t="s">
        <v>634</v>
      </c>
      <c r="E208" t="str">
        <f t="shared" si="12"/>
        <v>辛伐他汀</v>
      </c>
      <c r="F208" t="s">
        <v>132</v>
      </c>
      <c r="G208" s="3">
        <v>3.7025060000000001</v>
      </c>
      <c r="H208" s="3">
        <v>0</v>
      </c>
      <c r="I208" s="3">
        <v>3.6806220000000001</v>
      </c>
      <c r="J208" s="3">
        <v>2.1884000000000001E-2</v>
      </c>
      <c r="K208" s="2">
        <v>0</v>
      </c>
      <c r="L208" s="2">
        <v>0.99408940863296369</v>
      </c>
      <c r="M208" s="2">
        <v>5.9105913670362727E-3</v>
      </c>
      <c r="N208" s="2" t="s">
        <v>222</v>
      </c>
      <c r="O208" s="3" t="s">
        <v>132</v>
      </c>
      <c r="P208" s="3" t="s">
        <v>62</v>
      </c>
      <c r="Q208" s="3">
        <v>2007</v>
      </c>
      <c r="R208" s="3" t="s">
        <v>30</v>
      </c>
      <c r="S208" s="3" t="s">
        <v>30</v>
      </c>
      <c r="T208" s="3" t="s">
        <v>30</v>
      </c>
      <c r="U208" s="3">
        <v>0</v>
      </c>
      <c r="V208" s="3">
        <v>0</v>
      </c>
      <c r="W208" s="3">
        <v>0</v>
      </c>
      <c r="X208" s="3">
        <v>0.57754521382527202</v>
      </c>
      <c r="Y208" s="3">
        <v>16.075744680593619</v>
      </c>
      <c r="Z208" s="3">
        <v>27.834608089154912</v>
      </c>
      <c r="AA208" s="3">
        <v>2.1257256200000003</v>
      </c>
      <c r="AB208" s="3">
        <v>0.13223186000000001</v>
      </c>
      <c r="AC208" s="3">
        <v>3.6806220000000001</v>
      </c>
      <c r="AD208" s="3">
        <v>0.26597057210747577</v>
      </c>
      <c r="AE208" s="3">
        <v>7.1858024691358029</v>
      </c>
      <c r="AF208" s="3">
        <v>27.017283950617287</v>
      </c>
      <c r="AG208" s="3">
        <v>5.8205000000000002E-3</v>
      </c>
      <c r="AH208" s="3">
        <v>8.0999999999999996E-4</v>
      </c>
      <c r="AI208" s="3">
        <v>2.1884000000000001E-2</v>
      </c>
      <c r="AJ208" s="3">
        <v>0</v>
      </c>
      <c r="AK208" s="52" t="s">
        <v>30</v>
      </c>
      <c r="AL208" s="2" t="s">
        <v>30</v>
      </c>
      <c r="AM208" s="3">
        <v>0</v>
      </c>
      <c r="AN208" s="52" t="s">
        <v>30</v>
      </c>
      <c r="AO208" s="2" t="s">
        <v>30</v>
      </c>
      <c r="AP208" s="2">
        <v>0</v>
      </c>
      <c r="AQ208" s="1">
        <v>0</v>
      </c>
      <c r="AR208" s="3">
        <v>170.95407660000001</v>
      </c>
      <c r="AS208" s="2">
        <v>0</v>
      </c>
      <c r="AT208" s="2">
        <v>0</v>
      </c>
      <c r="AU208" s="2">
        <f t="shared" si="13"/>
        <v>1.1649271909823667E-2</v>
      </c>
      <c r="AV208" s="3">
        <f t="shared" si="14"/>
        <v>3.6806220000000001</v>
      </c>
      <c r="AW208" s="3">
        <f t="shared" si="15"/>
        <v>315.95296500000001</v>
      </c>
      <c r="AX208" s="2">
        <v>0</v>
      </c>
      <c r="AY208" s="1">
        <v>0</v>
      </c>
      <c r="AZ208" s="1">
        <v>1948.2541770002008</v>
      </c>
      <c r="BA208" s="2">
        <v>2.3238994490601033E-3</v>
      </c>
      <c r="BB208" s="1">
        <v>2.149813</v>
      </c>
      <c r="BC208" s="1">
        <v>925.08864825002991</v>
      </c>
      <c r="BD208" s="1">
        <v>1.0949666666666664</v>
      </c>
      <c r="BE208" s="1">
        <v>-0.31157464171779625</v>
      </c>
      <c r="BF208" s="1">
        <v>-8.8899422114578162</v>
      </c>
      <c r="BG208" s="3" t="s">
        <v>30</v>
      </c>
    </row>
    <row r="209" spans="2:59">
      <c r="B209" t="s">
        <v>635</v>
      </c>
      <c r="C209" t="s">
        <v>636</v>
      </c>
      <c r="D209" t="s">
        <v>637</v>
      </c>
      <c r="E209" t="str">
        <f t="shared" si="12"/>
        <v>辛伐他汀</v>
      </c>
      <c r="F209" t="s">
        <v>132</v>
      </c>
      <c r="G209" s="3">
        <v>25.254877</v>
      </c>
      <c r="H209" s="3">
        <v>0</v>
      </c>
      <c r="I209" s="3">
        <v>22.11206</v>
      </c>
      <c r="J209" s="3">
        <v>3.142817</v>
      </c>
      <c r="K209" s="2">
        <v>0</v>
      </c>
      <c r="L209" s="2">
        <v>0.87555603616679656</v>
      </c>
      <c r="M209" s="2">
        <v>0.12444396383320339</v>
      </c>
      <c r="N209" s="2" t="s">
        <v>222</v>
      </c>
      <c r="O209" s="3" t="s">
        <v>132</v>
      </c>
      <c r="P209" s="3" t="s">
        <v>62</v>
      </c>
      <c r="Q209" s="3">
        <v>2008</v>
      </c>
      <c r="R209" s="3" t="s">
        <v>30</v>
      </c>
      <c r="S209" s="3" t="s">
        <v>30</v>
      </c>
      <c r="T209" s="3" t="s">
        <v>30</v>
      </c>
      <c r="U209" s="3">
        <v>0</v>
      </c>
      <c r="V209" s="3">
        <v>0</v>
      </c>
      <c r="W209" s="3">
        <v>0</v>
      </c>
      <c r="X209" s="3">
        <v>0.36745023937163696</v>
      </c>
      <c r="Y209" s="3">
        <v>6.9584562587575549</v>
      </c>
      <c r="Z209" s="3">
        <v>18.937139000526855</v>
      </c>
      <c r="AA209" s="3">
        <v>8.1250817399999988</v>
      </c>
      <c r="AB209" s="3">
        <v>1.1676557900000002</v>
      </c>
      <c r="AC209" s="3">
        <v>22.11206</v>
      </c>
      <c r="AD209" s="3">
        <v>0.19858816151242653</v>
      </c>
      <c r="AE209" s="3">
        <v>4.4368744135126672</v>
      </c>
      <c r="AF209" s="3">
        <v>22.342089174510196</v>
      </c>
      <c r="AG209" s="3">
        <v>0.62412624999999977</v>
      </c>
      <c r="AH209" s="3">
        <v>0.14066799999999999</v>
      </c>
      <c r="AI209" s="3">
        <v>3.142817</v>
      </c>
      <c r="AJ209" s="3">
        <v>0</v>
      </c>
      <c r="AK209" s="52" t="s">
        <v>30</v>
      </c>
      <c r="AL209" s="2" t="s">
        <v>30</v>
      </c>
      <c r="AM209" s="3">
        <v>0</v>
      </c>
      <c r="AN209" s="52" t="s">
        <v>30</v>
      </c>
      <c r="AO209" s="2" t="s">
        <v>30</v>
      </c>
      <c r="AP209" s="2">
        <v>0</v>
      </c>
      <c r="AQ209" s="1">
        <v>0</v>
      </c>
      <c r="AR209" s="3">
        <v>170.95407660000001</v>
      </c>
      <c r="AS209" s="2">
        <v>0</v>
      </c>
      <c r="AT209" s="2">
        <v>0</v>
      </c>
      <c r="AU209" s="2">
        <f t="shared" si="13"/>
        <v>6.9985290373837758E-2</v>
      </c>
      <c r="AV209" s="3">
        <f t="shared" si="14"/>
        <v>22.11206</v>
      </c>
      <c r="AW209" s="3">
        <f t="shared" si="15"/>
        <v>315.95296500000001</v>
      </c>
      <c r="AX209" s="2">
        <v>2.0694219715252195E-4</v>
      </c>
      <c r="AY209" s="1">
        <v>0.40317599999999998</v>
      </c>
      <c r="AZ209" s="1">
        <v>1948.2541770002008</v>
      </c>
      <c r="BA209" s="2">
        <v>1.639845654651239E-2</v>
      </c>
      <c r="BB209" s="1">
        <v>15.170026</v>
      </c>
      <c r="BC209" s="1">
        <v>925.08864825002991</v>
      </c>
      <c r="BD209" s="1">
        <v>6.3593333333333328</v>
      </c>
      <c r="BE209" s="1">
        <v>-0.16886207785921042</v>
      </c>
      <c r="BF209" s="1">
        <v>-2.5215818452448877</v>
      </c>
      <c r="BG209" s="3">
        <v>1472</v>
      </c>
    </row>
    <row r="210" spans="2:59">
      <c r="B210" t="s">
        <v>638</v>
      </c>
      <c r="C210" t="s">
        <v>639</v>
      </c>
      <c r="D210" t="s">
        <v>640</v>
      </c>
      <c r="E210" t="str">
        <f t="shared" si="12"/>
        <v>辛伐他汀</v>
      </c>
      <c r="F210" t="s">
        <v>132</v>
      </c>
      <c r="G210" s="3">
        <v>11.165133000000001</v>
      </c>
      <c r="H210" s="3">
        <v>0</v>
      </c>
      <c r="I210" s="3">
        <v>11.110445</v>
      </c>
      <c r="J210" s="3">
        <v>5.4688000000000001E-2</v>
      </c>
      <c r="K210" s="2">
        <v>0</v>
      </c>
      <c r="L210" s="2">
        <v>0.99510189444227848</v>
      </c>
      <c r="M210" s="2">
        <v>4.8981055577215242E-3</v>
      </c>
      <c r="N210" s="2" t="s">
        <v>222</v>
      </c>
      <c r="O210" s="3" t="s">
        <v>132</v>
      </c>
      <c r="P210" s="3" t="s">
        <v>62</v>
      </c>
      <c r="Q210" s="3">
        <v>2007</v>
      </c>
      <c r="R210" s="3" t="s">
        <v>30</v>
      </c>
      <c r="S210" s="3" t="s">
        <v>30</v>
      </c>
      <c r="T210" s="3" t="s">
        <v>30</v>
      </c>
      <c r="U210" s="3">
        <v>0</v>
      </c>
      <c r="V210" s="3">
        <v>0</v>
      </c>
      <c r="W210" s="3">
        <v>0</v>
      </c>
      <c r="X210" s="3">
        <v>0.44844951034814545</v>
      </c>
      <c r="Y210" s="3">
        <v>14.016839257327803</v>
      </c>
      <c r="Z210" s="3">
        <v>31.256226027420766</v>
      </c>
      <c r="AA210" s="3">
        <v>4.9824736200000013</v>
      </c>
      <c r="AB210" s="3">
        <v>0.35546342000000003</v>
      </c>
      <c r="AC210" s="3">
        <v>11.110445</v>
      </c>
      <c r="AD210" s="3">
        <v>0.15924663545933296</v>
      </c>
      <c r="AE210" s="3">
        <v>5.9813736263736264</v>
      </c>
      <c r="AF210" s="3">
        <v>37.560439560439562</v>
      </c>
      <c r="AG210" s="3">
        <v>8.7088800000000004E-3</v>
      </c>
      <c r="AH210" s="3">
        <v>1.456E-3</v>
      </c>
      <c r="AI210" s="3">
        <v>5.4688000000000001E-2</v>
      </c>
      <c r="AJ210" s="3">
        <v>0</v>
      </c>
      <c r="AK210" s="52" t="s">
        <v>30</v>
      </c>
      <c r="AL210" s="2" t="s">
        <v>30</v>
      </c>
      <c r="AM210" s="3">
        <v>0</v>
      </c>
      <c r="AN210" s="52" t="s">
        <v>30</v>
      </c>
      <c r="AO210" s="2" t="s">
        <v>30</v>
      </c>
      <c r="AP210" s="2">
        <v>0</v>
      </c>
      <c r="AQ210" s="1">
        <v>0</v>
      </c>
      <c r="AR210" s="3">
        <v>170.95407660000001</v>
      </c>
      <c r="AS210" s="2">
        <v>0</v>
      </c>
      <c r="AT210" s="2">
        <v>0</v>
      </c>
      <c r="AU210" s="2">
        <f t="shared" si="13"/>
        <v>3.5164870188826997E-2</v>
      </c>
      <c r="AV210" s="3">
        <f t="shared" si="14"/>
        <v>11.110445</v>
      </c>
      <c r="AW210" s="3">
        <f t="shared" si="15"/>
        <v>315.95296500000001</v>
      </c>
      <c r="AX210" s="2">
        <v>0</v>
      </c>
      <c r="AY210" s="1">
        <v>0</v>
      </c>
      <c r="AZ210" s="1">
        <v>1948.2541770002008</v>
      </c>
      <c r="BA210" s="2">
        <v>1.2853149827849068E-2</v>
      </c>
      <c r="BB210" s="1">
        <v>11.890302999999999</v>
      </c>
      <c r="BC210" s="1">
        <v>925.08864825002991</v>
      </c>
      <c r="BD210" s="1">
        <v>0.66830000000000001</v>
      </c>
      <c r="BE210" s="1">
        <v>-0.28920287488881247</v>
      </c>
      <c r="BF210" s="1">
        <v>-8.0354656309541763</v>
      </c>
      <c r="BG210" s="3">
        <v>17</v>
      </c>
    </row>
    <row r="211" spans="2:59">
      <c r="B211" t="s">
        <v>641</v>
      </c>
      <c r="C211" t="s">
        <v>642</v>
      </c>
      <c r="D211" t="s">
        <v>643</v>
      </c>
      <c r="E211" t="str">
        <f t="shared" si="12"/>
        <v>辛伐他汀</v>
      </c>
      <c r="F211" t="s">
        <v>132</v>
      </c>
      <c r="G211" s="3">
        <v>3.9026839999999998</v>
      </c>
      <c r="H211" s="3">
        <v>0</v>
      </c>
      <c r="I211" s="3">
        <v>3.9026839999999998</v>
      </c>
      <c r="J211" s="3">
        <v>0</v>
      </c>
      <c r="K211" s="2">
        <v>0</v>
      </c>
      <c r="L211" s="2">
        <v>1</v>
      </c>
      <c r="M211" s="2">
        <v>0</v>
      </c>
      <c r="N211" s="2" t="s">
        <v>222</v>
      </c>
      <c r="O211" s="3" t="s">
        <v>132</v>
      </c>
      <c r="P211" s="3" t="s">
        <v>62</v>
      </c>
      <c r="Q211" s="3">
        <v>2009</v>
      </c>
      <c r="R211" s="3" t="s">
        <v>30</v>
      </c>
      <c r="S211" s="3" t="s">
        <v>30</v>
      </c>
      <c r="T211" s="3" t="s">
        <v>30</v>
      </c>
      <c r="U211" s="3">
        <v>0</v>
      </c>
      <c r="V211" s="3">
        <v>0</v>
      </c>
      <c r="W211" s="3">
        <v>0</v>
      </c>
      <c r="X211" s="3">
        <v>0.43421617276725449</v>
      </c>
      <c r="Y211" s="3">
        <v>15.830861093252512</v>
      </c>
      <c r="Z211" s="3">
        <v>36.458478716632371</v>
      </c>
      <c r="AA211" s="3">
        <v>1.6946085099999997</v>
      </c>
      <c r="AB211" s="3">
        <v>0.10704461999999999</v>
      </c>
      <c r="AC211" s="3">
        <v>3.9026839999999998</v>
      </c>
      <c r="AD211" s="3" t="s">
        <v>30</v>
      </c>
      <c r="AE211" s="3" t="s">
        <v>30</v>
      </c>
      <c r="AF211" s="3" t="s">
        <v>30</v>
      </c>
      <c r="AG211" s="3">
        <v>0</v>
      </c>
      <c r="AH211" s="3">
        <v>0</v>
      </c>
      <c r="AI211" s="3">
        <v>0</v>
      </c>
      <c r="AJ211" s="3">
        <v>0</v>
      </c>
      <c r="AK211" s="52" t="s">
        <v>30</v>
      </c>
      <c r="AL211" s="2" t="s">
        <v>30</v>
      </c>
      <c r="AM211" s="3">
        <v>0</v>
      </c>
      <c r="AN211" s="52" t="s">
        <v>30</v>
      </c>
      <c r="AO211" s="2" t="s">
        <v>30</v>
      </c>
      <c r="AP211" s="2">
        <v>0</v>
      </c>
      <c r="AQ211" s="1">
        <v>0</v>
      </c>
      <c r="AR211" s="3">
        <v>170.95407660000001</v>
      </c>
      <c r="AS211" s="2">
        <v>0</v>
      </c>
      <c r="AT211" s="2">
        <v>0</v>
      </c>
      <c r="AU211" s="2">
        <f t="shared" si="13"/>
        <v>3.0613566167989593E-2</v>
      </c>
      <c r="AV211" s="3">
        <f t="shared" si="14"/>
        <v>9.672447</v>
      </c>
      <c r="AW211" s="3">
        <f t="shared" si="15"/>
        <v>315.95296500000001</v>
      </c>
      <c r="AX211" s="2">
        <v>1.0757323273018621E-4</v>
      </c>
      <c r="AY211" s="1">
        <v>0.20957999999999999</v>
      </c>
      <c r="AZ211" s="1">
        <v>1948.2541770002008</v>
      </c>
      <c r="BA211" s="2">
        <v>1.2897142368539072E-4</v>
      </c>
      <c r="BB211" s="1">
        <v>0.11931</v>
      </c>
      <c r="BC211" s="1">
        <v>925.08864825002991</v>
      </c>
      <c r="BD211" s="1">
        <v>1.8850333333333333</v>
      </c>
      <c r="BE211" s="1" t="s">
        <v>29</v>
      </c>
      <c r="BF211" s="1" t="s">
        <v>29</v>
      </c>
      <c r="BG211" s="3">
        <v>179</v>
      </c>
    </row>
    <row r="212" spans="2:59">
      <c r="B212" t="s">
        <v>644</v>
      </c>
      <c r="C212" t="s">
        <v>642</v>
      </c>
      <c r="D212" t="s">
        <v>643</v>
      </c>
      <c r="E212" t="str">
        <f t="shared" si="12"/>
        <v>辛伐他汀</v>
      </c>
      <c r="F212" t="s">
        <v>132</v>
      </c>
      <c r="G212" s="3">
        <v>5.7874590000000001</v>
      </c>
      <c r="H212" s="3">
        <v>0</v>
      </c>
      <c r="I212" s="3">
        <v>5.7697630000000002</v>
      </c>
      <c r="J212" s="3">
        <v>1.7696E-2</v>
      </c>
      <c r="K212" s="2">
        <v>0</v>
      </c>
      <c r="L212" s="2">
        <v>0.99694235414885879</v>
      </c>
      <c r="M212" s="2">
        <v>3.0576458511412346E-3</v>
      </c>
      <c r="N212" s="2" t="s">
        <v>222</v>
      </c>
      <c r="O212" s="3" t="s">
        <v>132</v>
      </c>
      <c r="P212" s="3" t="s">
        <v>62</v>
      </c>
      <c r="Q212" s="3">
        <v>2009</v>
      </c>
      <c r="R212" s="3" t="s">
        <v>30</v>
      </c>
      <c r="S212" s="3" t="s">
        <v>30</v>
      </c>
      <c r="T212" s="3" t="s">
        <v>30</v>
      </c>
      <c r="U212" s="3">
        <v>0</v>
      </c>
      <c r="V212" s="3">
        <v>0</v>
      </c>
      <c r="W212" s="3">
        <v>0</v>
      </c>
      <c r="X212" s="3">
        <v>0.68002983484763602</v>
      </c>
      <c r="Y212" s="3">
        <v>18.955701004365277</v>
      </c>
      <c r="Z212" s="3">
        <v>27.874807887822151</v>
      </c>
      <c r="AA212" s="3">
        <v>3.9236109800000007</v>
      </c>
      <c r="AB212" s="3">
        <v>0.20698843999999994</v>
      </c>
      <c r="AC212" s="3">
        <v>5.7697630000000002</v>
      </c>
      <c r="AD212" s="3">
        <v>0.34622117992766727</v>
      </c>
      <c r="AE212" s="3">
        <v>9.4548302469135788</v>
      </c>
      <c r="AF212" s="3">
        <v>27.308641975308639</v>
      </c>
      <c r="AG212" s="3">
        <v>6.1267299999999995E-3</v>
      </c>
      <c r="AH212" s="3">
        <v>6.4800000000000003E-4</v>
      </c>
      <c r="AI212" s="3">
        <v>1.7696E-2</v>
      </c>
      <c r="AJ212" s="3">
        <v>0</v>
      </c>
      <c r="AK212" s="52" t="s">
        <v>30</v>
      </c>
      <c r="AL212" s="2" t="s">
        <v>30</v>
      </c>
      <c r="AM212" s="3">
        <v>0</v>
      </c>
      <c r="AN212" s="52" t="s">
        <v>30</v>
      </c>
      <c r="AO212" s="2" t="s">
        <v>30</v>
      </c>
      <c r="AP212" s="2">
        <v>0</v>
      </c>
      <c r="AQ212" s="1">
        <v>0</v>
      </c>
      <c r="AR212" s="3">
        <v>170.95407660000001</v>
      </c>
      <c r="AS212" s="2">
        <v>0</v>
      </c>
      <c r="AT212" s="2">
        <v>0</v>
      </c>
      <c r="AU212" s="2">
        <f t="shared" si="13"/>
        <v>3.0613566167989593E-2</v>
      </c>
      <c r="AV212" s="3">
        <f t="shared" si="14"/>
        <v>9.672447</v>
      </c>
      <c r="AW212" s="3">
        <f t="shared" si="15"/>
        <v>315.95296500000001</v>
      </c>
      <c r="AX212" s="2">
        <v>3.2849923154556341E-7</v>
      </c>
      <c r="AY212" s="1">
        <v>6.4000000000000005E-4</v>
      </c>
      <c r="AZ212" s="1">
        <v>1948.2541770002008</v>
      </c>
      <c r="BA212" s="2">
        <v>2.1642520463172653E-3</v>
      </c>
      <c r="BB212" s="1">
        <v>2.0021249999999999</v>
      </c>
      <c r="BC212" s="1">
        <v>925.08864825002991</v>
      </c>
      <c r="BD212" s="1">
        <v>1.8850333333333333</v>
      </c>
      <c r="BE212" s="1">
        <v>-0.33380865491996875</v>
      </c>
      <c r="BF212" s="1">
        <v>-9.5008707574516986</v>
      </c>
      <c r="BG212" s="3">
        <v>179</v>
      </c>
    </row>
    <row r="213" spans="2:59">
      <c r="B213" t="s">
        <v>645</v>
      </c>
      <c r="C213" t="s">
        <v>646</v>
      </c>
      <c r="D213" t="s">
        <v>647</v>
      </c>
      <c r="E213" t="str">
        <f t="shared" si="12"/>
        <v>辛伐他汀</v>
      </c>
      <c r="F213" t="s">
        <v>132</v>
      </c>
      <c r="G213" s="3">
        <v>13.322386</v>
      </c>
      <c r="H213" s="3">
        <v>0</v>
      </c>
      <c r="I213" s="3">
        <v>13.279636999999999</v>
      </c>
      <c r="J213" s="3">
        <v>4.2749000000000002E-2</v>
      </c>
      <c r="K213" s="2">
        <v>0</v>
      </c>
      <c r="L213" s="2">
        <v>0.99679119040688358</v>
      </c>
      <c r="M213" s="2">
        <v>3.2088095931164283E-3</v>
      </c>
      <c r="N213" s="2" t="s">
        <v>222</v>
      </c>
      <c r="O213" s="3" t="s">
        <v>132</v>
      </c>
      <c r="P213" s="3" t="s">
        <v>62</v>
      </c>
      <c r="Q213" s="3">
        <v>2009</v>
      </c>
      <c r="R213" s="3" t="s">
        <v>30</v>
      </c>
      <c r="S213" s="3" t="s">
        <v>30</v>
      </c>
      <c r="T213" s="3" t="s">
        <v>30</v>
      </c>
      <c r="U213" s="3">
        <v>0</v>
      </c>
      <c r="V213" s="3">
        <v>0</v>
      </c>
      <c r="W213" s="3">
        <v>0</v>
      </c>
      <c r="X213" s="3">
        <v>0.45965017417268245</v>
      </c>
      <c r="Y213" s="3">
        <v>17.991283935996403</v>
      </c>
      <c r="Z213" s="3">
        <v>39.141253385530959</v>
      </c>
      <c r="AA213" s="3">
        <v>6.1039874599999981</v>
      </c>
      <c r="AB213" s="3">
        <v>0.33927469999999998</v>
      </c>
      <c r="AC213" s="3">
        <v>13.279636999999999</v>
      </c>
      <c r="AD213" s="3">
        <v>0.42504269105710057</v>
      </c>
      <c r="AE213" s="3">
        <v>6.3443261173184338</v>
      </c>
      <c r="AF213" s="3">
        <v>14.92632681564246</v>
      </c>
      <c r="AG213" s="3">
        <v>1.8170149999999993E-2</v>
      </c>
      <c r="AH213" s="3">
        <v>2.8639999999999998E-3</v>
      </c>
      <c r="AI213" s="3">
        <v>4.2749000000000002E-2</v>
      </c>
      <c r="AJ213" s="3">
        <v>0</v>
      </c>
      <c r="AK213" s="52" t="s">
        <v>30</v>
      </c>
      <c r="AL213" s="2" t="s">
        <v>30</v>
      </c>
      <c r="AM213" s="3">
        <v>0</v>
      </c>
      <c r="AN213" s="52" t="s">
        <v>30</v>
      </c>
      <c r="AO213" s="2" t="s">
        <v>30</v>
      </c>
      <c r="AP213" s="2">
        <v>0</v>
      </c>
      <c r="AQ213" s="1">
        <v>0</v>
      </c>
      <c r="AR213" s="3">
        <v>170.95407660000001</v>
      </c>
      <c r="AS213" s="2">
        <v>0</v>
      </c>
      <c r="AT213" s="2">
        <v>0</v>
      </c>
      <c r="AU213" s="2">
        <f t="shared" si="13"/>
        <v>4.2030423737280005E-2</v>
      </c>
      <c r="AV213" s="3">
        <f t="shared" si="14"/>
        <v>13.279636999999999</v>
      </c>
      <c r="AW213" s="3">
        <f t="shared" si="15"/>
        <v>315.95296500000001</v>
      </c>
      <c r="AX213" s="2">
        <v>4.8328909600993148E-5</v>
      </c>
      <c r="AY213" s="1">
        <v>9.4157000000000005E-2</v>
      </c>
      <c r="AZ213" s="1">
        <v>1948.2541770002008</v>
      </c>
      <c r="BA213" s="2">
        <v>7.8508692261425826E-4</v>
      </c>
      <c r="BB213" s="1">
        <v>0.726275</v>
      </c>
      <c r="BC213" s="1">
        <v>925.08864825002991</v>
      </c>
      <c r="BD213" s="1">
        <v>2.4308000000000001</v>
      </c>
      <c r="BE213" s="1">
        <v>-3.4607483115581872E-2</v>
      </c>
      <c r="BF213" s="1">
        <v>-11.646957818677969</v>
      </c>
      <c r="BG213" s="3">
        <v>139</v>
      </c>
    </row>
    <row r="214" spans="2:59">
      <c r="B214" t="s">
        <v>648</v>
      </c>
      <c r="C214" t="s">
        <v>649</v>
      </c>
      <c r="D214" t="s">
        <v>650</v>
      </c>
      <c r="E214" t="str">
        <f t="shared" si="12"/>
        <v>辛伐他汀</v>
      </c>
      <c r="F214" t="s">
        <v>132</v>
      </c>
      <c r="G214" s="3">
        <v>1.6722439999999998</v>
      </c>
      <c r="H214" s="3">
        <v>0</v>
      </c>
      <c r="I214" s="3">
        <v>1.6510339999999999</v>
      </c>
      <c r="J214" s="3">
        <v>2.121E-2</v>
      </c>
      <c r="K214" s="2">
        <v>0</v>
      </c>
      <c r="L214" s="2">
        <v>0.98731644425095866</v>
      </c>
      <c r="M214" s="2">
        <v>1.268355574904141E-2</v>
      </c>
      <c r="N214" s="2" t="s">
        <v>222</v>
      </c>
      <c r="O214" s="3" t="s">
        <v>132</v>
      </c>
      <c r="P214" s="3" t="s">
        <v>62</v>
      </c>
      <c r="Q214" s="3">
        <v>2006</v>
      </c>
      <c r="R214" s="3" t="s">
        <v>30</v>
      </c>
      <c r="S214" s="3" t="s">
        <v>30</v>
      </c>
      <c r="T214" s="3" t="s">
        <v>30</v>
      </c>
      <c r="U214" s="3">
        <v>0</v>
      </c>
      <c r="V214" s="3">
        <v>0</v>
      </c>
      <c r="W214" s="3">
        <v>0</v>
      </c>
      <c r="X214" s="3">
        <v>0.77726194615010968</v>
      </c>
      <c r="Y214" s="3">
        <v>18.643019374251288</v>
      </c>
      <c r="Z214" s="3">
        <v>23.985503814502753</v>
      </c>
      <c r="AA214" s="3">
        <v>1.2832859000000001</v>
      </c>
      <c r="AB214" s="3">
        <v>6.8834659999999992E-2</v>
      </c>
      <c r="AC214" s="3">
        <v>1.6510339999999999</v>
      </c>
      <c r="AD214" s="3">
        <v>0.24431871758604431</v>
      </c>
      <c r="AE214" s="3">
        <v>5.8886363636363637</v>
      </c>
      <c r="AF214" s="3">
        <v>24.102272727272727</v>
      </c>
      <c r="AG214" s="3">
        <v>5.182E-3</v>
      </c>
      <c r="AH214" s="3">
        <v>8.8000000000000003E-4</v>
      </c>
      <c r="AI214" s="3">
        <v>2.121E-2</v>
      </c>
      <c r="AJ214" s="3">
        <v>0</v>
      </c>
      <c r="AK214" s="52" t="s">
        <v>30</v>
      </c>
      <c r="AL214" s="2" t="s">
        <v>30</v>
      </c>
      <c r="AM214" s="3">
        <v>0</v>
      </c>
      <c r="AN214" s="52" t="s">
        <v>30</v>
      </c>
      <c r="AO214" s="2" t="s">
        <v>30</v>
      </c>
      <c r="AP214" s="2">
        <v>0</v>
      </c>
      <c r="AQ214" s="1">
        <v>0</v>
      </c>
      <c r="AR214" s="3">
        <v>170.95407660000001</v>
      </c>
      <c r="AS214" s="2">
        <v>0</v>
      </c>
      <c r="AT214" s="2">
        <v>0</v>
      </c>
      <c r="AU214" s="2">
        <f t="shared" si="13"/>
        <v>5.225568938718457E-3</v>
      </c>
      <c r="AV214" s="3">
        <f t="shared" si="14"/>
        <v>1.6510339999999999</v>
      </c>
      <c r="AW214" s="3">
        <f t="shared" si="15"/>
        <v>315.95296500000001</v>
      </c>
      <c r="AX214" s="2">
        <v>4.5779447596170004E-5</v>
      </c>
      <c r="AY214" s="1">
        <v>8.9190000000000005E-2</v>
      </c>
      <c r="AZ214" s="1">
        <v>1948.2541770002008</v>
      </c>
      <c r="BA214" s="2">
        <v>2.0614013625692962E-3</v>
      </c>
      <c r="BB214" s="1">
        <v>1.906979</v>
      </c>
      <c r="BC214" s="1">
        <v>925.08864825002991</v>
      </c>
      <c r="BD214" s="1">
        <v>0.78836666666666666</v>
      </c>
      <c r="BE214" s="1">
        <v>-0.5329432285640654</v>
      </c>
      <c r="BF214" s="1">
        <v>-12.754383010614925</v>
      </c>
      <c r="BG214" s="3" t="s">
        <v>30</v>
      </c>
    </row>
    <row r="215" spans="2:59">
      <c r="B215" t="s">
        <v>651</v>
      </c>
      <c r="C215" t="s">
        <v>652</v>
      </c>
      <c r="D215" t="s">
        <v>653</v>
      </c>
      <c r="E215" t="str">
        <f t="shared" si="12"/>
        <v>辛伐他汀</v>
      </c>
      <c r="F215" t="s">
        <v>132</v>
      </c>
      <c r="G215" s="3">
        <v>1.1727E-2</v>
      </c>
      <c r="H215" s="3">
        <v>0</v>
      </c>
      <c r="I215" s="3">
        <v>1.1727E-2</v>
      </c>
      <c r="J215" s="3">
        <v>0</v>
      </c>
      <c r="K215" s="2">
        <v>0</v>
      </c>
      <c r="L215" s="2">
        <v>1</v>
      </c>
      <c r="M215" s="2">
        <v>0</v>
      </c>
      <c r="N215" s="2" t="s">
        <v>222</v>
      </c>
      <c r="O215" s="3" t="s">
        <v>132</v>
      </c>
      <c r="P215" s="3" t="s">
        <v>62</v>
      </c>
      <c r="Q215" s="3">
        <v>2006</v>
      </c>
      <c r="R215" s="3" t="s">
        <v>30</v>
      </c>
      <c r="S215" s="3" t="s">
        <v>30</v>
      </c>
      <c r="T215" s="3" t="s">
        <v>30</v>
      </c>
      <c r="U215" s="3">
        <v>0</v>
      </c>
      <c r="V215" s="3">
        <v>0</v>
      </c>
      <c r="W215" s="3">
        <v>0</v>
      </c>
      <c r="X215" s="3">
        <v>2.6523961797561184</v>
      </c>
      <c r="Y215" s="3">
        <v>26.52418797806752</v>
      </c>
      <c r="Z215" s="3">
        <v>10.000085274028088</v>
      </c>
      <c r="AA215" s="3">
        <v>3.1104650000000001E-2</v>
      </c>
      <c r="AB215" s="3">
        <v>1.1726900000000001E-3</v>
      </c>
      <c r="AC215" s="3">
        <v>1.1727E-2</v>
      </c>
      <c r="AD215" s="3" t="s">
        <v>30</v>
      </c>
      <c r="AE215" s="3" t="s">
        <v>30</v>
      </c>
      <c r="AF215" s="3" t="s">
        <v>30</v>
      </c>
      <c r="AG215" s="3">
        <v>0</v>
      </c>
      <c r="AH215" s="3">
        <v>0</v>
      </c>
      <c r="AI215" s="3">
        <v>0</v>
      </c>
      <c r="AJ215" s="3">
        <v>0</v>
      </c>
      <c r="AK215" s="52" t="s">
        <v>30</v>
      </c>
      <c r="AL215" s="2" t="s">
        <v>30</v>
      </c>
      <c r="AM215" s="3">
        <v>0</v>
      </c>
      <c r="AN215" s="52" t="s">
        <v>30</v>
      </c>
      <c r="AO215" s="2" t="s">
        <v>30</v>
      </c>
      <c r="AP215" s="2">
        <v>0</v>
      </c>
      <c r="AQ215" s="1">
        <v>0</v>
      </c>
      <c r="AR215" s="3">
        <v>170.95407660000001</v>
      </c>
      <c r="AS215" s="2">
        <v>0</v>
      </c>
      <c r="AT215" s="2">
        <v>0</v>
      </c>
      <c r="AU215" s="2">
        <f t="shared" si="13"/>
        <v>3.7116284064623354E-5</v>
      </c>
      <c r="AV215" s="3">
        <f t="shared" si="14"/>
        <v>1.1727E-2</v>
      </c>
      <c r="AW215" s="3">
        <f t="shared" si="15"/>
        <v>315.95296500000001</v>
      </c>
      <c r="AX215" s="2">
        <v>0</v>
      </c>
      <c r="AY215" s="1">
        <v>0</v>
      </c>
      <c r="AZ215" s="1">
        <v>1948.2541770002008</v>
      </c>
      <c r="BA215" s="2">
        <v>0</v>
      </c>
      <c r="BB215" s="1">
        <v>0</v>
      </c>
      <c r="BC215" s="1">
        <v>925.08864825002991</v>
      </c>
      <c r="BD215" s="1">
        <v>6.7666666666666665E-3</v>
      </c>
      <c r="BE215" s="1" t="s">
        <v>29</v>
      </c>
      <c r="BF215" s="1" t="s">
        <v>29</v>
      </c>
      <c r="BG215" s="3" t="s">
        <v>30</v>
      </c>
    </row>
    <row r="216" spans="2:59">
      <c r="B216" t="s">
        <v>654</v>
      </c>
      <c r="C216" t="s">
        <v>655</v>
      </c>
      <c r="D216" t="s">
        <v>656</v>
      </c>
      <c r="E216" t="str">
        <f t="shared" si="12"/>
        <v>辛伐他汀</v>
      </c>
      <c r="F216" t="s">
        <v>132</v>
      </c>
      <c r="G216" s="3">
        <v>0.66885799999999995</v>
      </c>
      <c r="H216" s="3">
        <v>0</v>
      </c>
      <c r="I216" s="3">
        <v>0.656192</v>
      </c>
      <c r="J216" s="3">
        <v>1.2666E-2</v>
      </c>
      <c r="K216" s="2">
        <v>0</v>
      </c>
      <c r="L216" s="2">
        <v>0.98106324511331255</v>
      </c>
      <c r="M216" s="2">
        <v>1.893675488668746E-2</v>
      </c>
      <c r="N216" s="2" t="s">
        <v>222</v>
      </c>
      <c r="O216" s="3" t="s">
        <v>132</v>
      </c>
      <c r="P216" s="3" t="s">
        <v>62</v>
      </c>
      <c r="Q216" s="3">
        <v>2009</v>
      </c>
      <c r="R216" s="3" t="s">
        <v>30</v>
      </c>
      <c r="S216" s="3" t="s">
        <v>30</v>
      </c>
      <c r="T216" s="3" t="s">
        <v>30</v>
      </c>
      <c r="U216" s="3">
        <v>0</v>
      </c>
      <c r="V216" s="3">
        <v>0</v>
      </c>
      <c r="W216" s="3">
        <v>0</v>
      </c>
      <c r="X216" s="3">
        <v>0.59663002596800929</v>
      </c>
      <c r="Y216" s="3">
        <v>16.141153930672477</v>
      </c>
      <c r="Z216" s="3">
        <v>27.053874642805773</v>
      </c>
      <c r="AA216" s="3">
        <v>0.39150384999999993</v>
      </c>
      <c r="AB216" s="3">
        <v>2.4255009999999983E-2</v>
      </c>
      <c r="AC216" s="3">
        <v>0.656192</v>
      </c>
      <c r="AD216" s="3">
        <v>0.29147560397915678</v>
      </c>
      <c r="AE216" s="3">
        <v>7.3542430278884465</v>
      </c>
      <c r="AF216" s="3">
        <v>25.231075697211157</v>
      </c>
      <c r="AG216" s="3">
        <v>3.6918299999999997E-3</v>
      </c>
      <c r="AH216" s="3">
        <v>5.0199999999999995E-4</v>
      </c>
      <c r="AI216" s="3">
        <v>1.2666E-2</v>
      </c>
      <c r="AJ216" s="3">
        <v>0</v>
      </c>
      <c r="AK216" s="52" t="s">
        <v>30</v>
      </c>
      <c r="AL216" s="2" t="s">
        <v>30</v>
      </c>
      <c r="AM216" s="3">
        <v>0</v>
      </c>
      <c r="AN216" s="52" t="s">
        <v>30</v>
      </c>
      <c r="AO216" s="2" t="s">
        <v>30</v>
      </c>
      <c r="AP216" s="2">
        <v>0</v>
      </c>
      <c r="AQ216" s="1">
        <v>0</v>
      </c>
      <c r="AR216" s="3">
        <v>170.95407660000001</v>
      </c>
      <c r="AS216" s="2">
        <v>0</v>
      </c>
      <c r="AT216" s="2">
        <v>0</v>
      </c>
      <c r="AU216" s="2">
        <f t="shared" si="13"/>
        <v>2.076866093027486E-3</v>
      </c>
      <c r="AV216" s="3">
        <f t="shared" si="14"/>
        <v>0.656192</v>
      </c>
      <c r="AW216" s="3">
        <f t="shared" si="15"/>
        <v>315.95296500000001</v>
      </c>
      <c r="AX216" s="2">
        <v>2.4200743699981372E-4</v>
      </c>
      <c r="AY216" s="1">
        <v>0.47149200000000002</v>
      </c>
      <c r="AZ216" s="1">
        <v>1948.2541770002008</v>
      </c>
      <c r="BA216" s="2">
        <v>2.4232110125235531E-3</v>
      </c>
      <c r="BB216" s="1">
        <v>2.2416849999999999</v>
      </c>
      <c r="BC216" s="1">
        <v>925.08864825002991</v>
      </c>
      <c r="BD216" s="1">
        <v>0.19159999999999999</v>
      </c>
      <c r="BE216" s="1">
        <v>-0.30515442198885251</v>
      </c>
      <c r="BF216" s="1">
        <v>-8.7869109027840295</v>
      </c>
      <c r="BG216" s="3" t="s">
        <v>30</v>
      </c>
    </row>
    <row r="217" spans="2:59">
      <c r="B217" t="s">
        <v>657</v>
      </c>
      <c r="C217" t="s">
        <v>658</v>
      </c>
      <c r="D217" t="s">
        <v>659</v>
      </c>
      <c r="E217" t="str">
        <f t="shared" si="12"/>
        <v>辛伐他汀</v>
      </c>
      <c r="F217" t="s">
        <v>132</v>
      </c>
      <c r="G217" s="3">
        <v>3.4038849999999998</v>
      </c>
      <c r="H217" s="3">
        <v>0</v>
      </c>
      <c r="I217" s="3">
        <v>3.401599</v>
      </c>
      <c r="J217" s="3">
        <v>2.2859999999999998E-3</v>
      </c>
      <c r="K217" s="2">
        <v>0</v>
      </c>
      <c r="L217" s="2">
        <v>0.99932841444408382</v>
      </c>
      <c r="M217" s="2">
        <v>6.7158555591625448E-4</v>
      </c>
      <c r="N217" s="2" t="s">
        <v>222</v>
      </c>
      <c r="O217" s="3" t="s">
        <v>132</v>
      </c>
      <c r="P217" s="3" t="s">
        <v>62</v>
      </c>
      <c r="Q217" s="3">
        <v>2006</v>
      </c>
      <c r="R217" s="3" t="s">
        <v>30</v>
      </c>
      <c r="S217" s="3" t="s">
        <v>30</v>
      </c>
      <c r="T217" s="3" t="s">
        <v>30</v>
      </c>
      <c r="U217" s="3">
        <v>0</v>
      </c>
      <c r="V217" s="3">
        <v>0</v>
      </c>
      <c r="W217" s="3">
        <v>0</v>
      </c>
      <c r="X217" s="3">
        <v>0.60156339121689517</v>
      </c>
      <c r="Y217" s="3">
        <v>17.092463537889124</v>
      </c>
      <c r="Z217" s="3">
        <v>28.413403786611731</v>
      </c>
      <c r="AA217" s="3">
        <v>2.0462774299999995</v>
      </c>
      <c r="AB217" s="3">
        <v>0.11971811000000002</v>
      </c>
      <c r="AC217" s="3">
        <v>3.401599</v>
      </c>
      <c r="AD217" s="3">
        <v>0.70538057742782156</v>
      </c>
      <c r="AE217" s="3">
        <v>19.907407407407405</v>
      </c>
      <c r="AF217" s="3">
        <v>28.222222222222218</v>
      </c>
      <c r="AG217" s="3">
        <v>1.6125E-3</v>
      </c>
      <c r="AH217" s="3">
        <v>8.1000000000000004E-5</v>
      </c>
      <c r="AI217" s="3">
        <v>2.2859999999999998E-3</v>
      </c>
      <c r="AJ217" s="3">
        <v>0</v>
      </c>
      <c r="AK217" s="52" t="s">
        <v>30</v>
      </c>
      <c r="AL217" s="2" t="s">
        <v>30</v>
      </c>
      <c r="AM217" s="3">
        <v>0</v>
      </c>
      <c r="AN217" s="52" t="s">
        <v>30</v>
      </c>
      <c r="AO217" s="2" t="s">
        <v>30</v>
      </c>
      <c r="AP217" s="2">
        <v>0</v>
      </c>
      <c r="AQ217" s="1">
        <v>0</v>
      </c>
      <c r="AR217" s="3">
        <v>170.95407660000001</v>
      </c>
      <c r="AS217" s="2">
        <v>0</v>
      </c>
      <c r="AT217" s="2">
        <v>0</v>
      </c>
      <c r="AU217" s="2">
        <f t="shared" si="13"/>
        <v>1.3911108572758606E-2</v>
      </c>
      <c r="AV217" s="3">
        <f t="shared" si="14"/>
        <v>4.3952559999999998</v>
      </c>
      <c r="AW217" s="3">
        <f t="shared" si="15"/>
        <v>315.95296500000001</v>
      </c>
      <c r="AX217" s="2">
        <v>0</v>
      </c>
      <c r="AY217" s="1">
        <v>0</v>
      </c>
      <c r="AZ217" s="1">
        <v>1948.2541770002008</v>
      </c>
      <c r="BA217" s="2">
        <v>0</v>
      </c>
      <c r="BB217" s="1">
        <v>0</v>
      </c>
      <c r="BC217" s="1">
        <v>925.08864825002991</v>
      </c>
      <c r="BD217" s="1">
        <v>1.2594333333333332</v>
      </c>
      <c r="BE217" s="1">
        <v>0.10381718621092639</v>
      </c>
      <c r="BF217" s="1">
        <v>2.8149438695182809</v>
      </c>
      <c r="BG217" s="3" t="s">
        <v>30</v>
      </c>
    </row>
    <row r="218" spans="2:59">
      <c r="B218" t="s">
        <v>660</v>
      </c>
      <c r="C218" t="s">
        <v>658</v>
      </c>
      <c r="D218" t="s">
        <v>659</v>
      </c>
      <c r="E218" t="str">
        <f t="shared" si="12"/>
        <v>辛伐他汀</v>
      </c>
      <c r="F218" t="s">
        <v>132</v>
      </c>
      <c r="G218" s="3">
        <v>0.99472800000000006</v>
      </c>
      <c r="H218" s="3">
        <v>0</v>
      </c>
      <c r="I218" s="3">
        <v>0.99365700000000001</v>
      </c>
      <c r="J218" s="3">
        <v>1.0709999999999999E-3</v>
      </c>
      <c r="K218" s="2">
        <v>0</v>
      </c>
      <c r="L218" s="2">
        <v>0.99892332376287785</v>
      </c>
      <c r="M218" s="2">
        <v>1.0766762371221077E-3</v>
      </c>
      <c r="N218" s="2" t="s">
        <v>222</v>
      </c>
      <c r="O218" s="3" t="s">
        <v>132</v>
      </c>
      <c r="P218" s="3" t="s">
        <v>62</v>
      </c>
      <c r="Q218" s="3">
        <v>2006</v>
      </c>
      <c r="R218" s="3" t="s">
        <v>30</v>
      </c>
      <c r="S218" s="3" t="s">
        <v>30</v>
      </c>
      <c r="T218" s="3" t="s">
        <v>30</v>
      </c>
      <c r="U218" s="3">
        <v>0</v>
      </c>
      <c r="V218" s="3">
        <v>0</v>
      </c>
      <c r="W218" s="3">
        <v>0</v>
      </c>
      <c r="X218" s="3">
        <v>1.2383618089541961</v>
      </c>
      <c r="Y218" s="3">
        <v>20.398432454296493</v>
      </c>
      <c r="Z218" s="3">
        <v>16.472110417813266</v>
      </c>
      <c r="AA218" s="3">
        <v>1.2305068799999996</v>
      </c>
      <c r="AB218" s="3">
        <v>6.0323599999999984E-2</v>
      </c>
      <c r="AC218" s="3">
        <v>0.99365700000000001</v>
      </c>
      <c r="AD218" s="3">
        <v>2.4248366013071898</v>
      </c>
      <c r="AE218" s="3">
        <v>16.973856209150327</v>
      </c>
      <c r="AF218" s="3">
        <v>6.9999999999999991</v>
      </c>
      <c r="AG218" s="3">
        <v>2.5969999999999999E-3</v>
      </c>
      <c r="AH218" s="3">
        <v>1.5300000000000001E-4</v>
      </c>
      <c r="AI218" s="3">
        <v>1.0709999999999999E-3</v>
      </c>
      <c r="AJ218" s="3">
        <v>0</v>
      </c>
      <c r="AK218" s="52" t="s">
        <v>30</v>
      </c>
      <c r="AL218" s="2" t="s">
        <v>30</v>
      </c>
      <c r="AM218" s="3">
        <v>0</v>
      </c>
      <c r="AN218" s="52" t="s">
        <v>30</v>
      </c>
      <c r="AO218" s="2" t="s">
        <v>30</v>
      </c>
      <c r="AP218" s="2">
        <v>0</v>
      </c>
      <c r="AQ218" s="1">
        <v>0</v>
      </c>
      <c r="AR218" s="3">
        <v>170.95407660000001</v>
      </c>
      <c r="AS218" s="2">
        <v>0</v>
      </c>
      <c r="AT218" s="2">
        <v>0</v>
      </c>
      <c r="AU218" s="2">
        <f t="shared" si="13"/>
        <v>1.3911108572758606E-2</v>
      </c>
      <c r="AV218" s="3">
        <f t="shared" si="14"/>
        <v>4.3952559999999998</v>
      </c>
      <c r="AW218" s="3">
        <f t="shared" si="15"/>
        <v>315.95296500000001</v>
      </c>
      <c r="AX218" s="2">
        <v>0</v>
      </c>
      <c r="AY218" s="1">
        <v>0</v>
      </c>
      <c r="AZ218" s="1">
        <v>1948.2541770002008</v>
      </c>
      <c r="BA218" s="2">
        <v>0</v>
      </c>
      <c r="BB218" s="1">
        <v>0</v>
      </c>
      <c r="BC218" s="1">
        <v>925.08864825002991</v>
      </c>
      <c r="BD218" s="1">
        <v>1.2594333333333332</v>
      </c>
      <c r="BE218" s="1">
        <v>1.1864747923529937</v>
      </c>
      <c r="BF218" s="1">
        <v>-3.4245762451461665</v>
      </c>
      <c r="BG218" s="3" t="s">
        <v>30</v>
      </c>
    </row>
    <row r="219" spans="2:59">
      <c r="B219" t="s">
        <v>661</v>
      </c>
      <c r="C219" t="s">
        <v>662</v>
      </c>
      <c r="D219" t="s">
        <v>663</v>
      </c>
      <c r="E219" t="str">
        <f t="shared" si="12"/>
        <v>辛伐他汀</v>
      </c>
      <c r="F219" t="s">
        <v>132</v>
      </c>
      <c r="G219" s="3">
        <v>0.57926699999999998</v>
      </c>
      <c r="H219" s="3">
        <v>0</v>
      </c>
      <c r="I219" s="3">
        <v>0.55467699999999998</v>
      </c>
      <c r="J219" s="3">
        <v>2.4590000000000001E-2</v>
      </c>
      <c r="K219" s="2">
        <v>0</v>
      </c>
      <c r="L219" s="2">
        <v>0.95754980000586953</v>
      </c>
      <c r="M219" s="2">
        <v>4.2450199994130515E-2</v>
      </c>
      <c r="N219" s="2" t="s">
        <v>222</v>
      </c>
      <c r="O219" s="3" t="s">
        <v>132</v>
      </c>
      <c r="P219" s="3" t="s">
        <v>62</v>
      </c>
      <c r="Q219" s="3">
        <v>2008</v>
      </c>
      <c r="R219" s="3" t="s">
        <v>30</v>
      </c>
      <c r="S219" s="3" t="s">
        <v>30</v>
      </c>
      <c r="T219" s="3" t="s">
        <v>30</v>
      </c>
      <c r="U219" s="3">
        <v>0</v>
      </c>
      <c r="V219" s="3">
        <v>0</v>
      </c>
      <c r="W219" s="3">
        <v>0</v>
      </c>
      <c r="X219" s="3">
        <v>0.84421252368495536</v>
      </c>
      <c r="Y219" s="3">
        <v>8.4421343687959318</v>
      </c>
      <c r="Z219" s="3">
        <v>10.000010817117872</v>
      </c>
      <c r="AA219" s="3">
        <v>0.46826526999999996</v>
      </c>
      <c r="AB219" s="3">
        <v>5.5467639999999999E-2</v>
      </c>
      <c r="AC219" s="3">
        <v>0.55467699999999998</v>
      </c>
      <c r="AD219" s="3">
        <v>0.31186213908092714</v>
      </c>
      <c r="AE219" s="3">
        <v>3.1186213908092717</v>
      </c>
      <c r="AF219" s="3">
        <v>10.000000000000002</v>
      </c>
      <c r="AG219" s="3">
        <v>7.6686899999999988E-3</v>
      </c>
      <c r="AH219" s="3">
        <v>2.4589999999999998E-3</v>
      </c>
      <c r="AI219" s="3">
        <v>2.4590000000000001E-2</v>
      </c>
      <c r="AJ219" s="3">
        <v>0</v>
      </c>
      <c r="AK219" s="52" t="s">
        <v>30</v>
      </c>
      <c r="AL219" s="2" t="s">
        <v>30</v>
      </c>
      <c r="AM219" s="3">
        <v>0</v>
      </c>
      <c r="AN219" s="52" t="s">
        <v>30</v>
      </c>
      <c r="AO219" s="2" t="s">
        <v>30</v>
      </c>
      <c r="AP219" s="2">
        <v>0</v>
      </c>
      <c r="AQ219" s="1">
        <v>0</v>
      </c>
      <c r="AR219" s="3">
        <v>170.95407660000001</v>
      </c>
      <c r="AS219" s="2">
        <v>0</v>
      </c>
      <c r="AT219" s="2">
        <v>0</v>
      </c>
      <c r="AU219" s="2">
        <f t="shared" si="13"/>
        <v>1.7555682694732741E-3</v>
      </c>
      <c r="AV219" s="3">
        <f t="shared" si="14"/>
        <v>0.55467699999999998</v>
      </c>
      <c r="AW219" s="3">
        <f t="shared" si="15"/>
        <v>315.95296500000001</v>
      </c>
      <c r="AX219" s="2">
        <v>7.474384077760147E-5</v>
      </c>
      <c r="AY219" s="1">
        <v>0.14562</v>
      </c>
      <c r="AZ219" s="1">
        <v>1948.2541770002008</v>
      </c>
      <c r="BA219" s="2">
        <v>6.2952993867307588E-4</v>
      </c>
      <c r="BB219" s="1">
        <v>0.58237099999999997</v>
      </c>
      <c r="BC219" s="1">
        <v>925.08864825002991</v>
      </c>
      <c r="BD219" s="1">
        <v>0.55020000000000002</v>
      </c>
      <c r="BE219" s="1">
        <v>-0.53235038460402828</v>
      </c>
      <c r="BF219" s="1">
        <v>-5.3235129779866597</v>
      </c>
      <c r="BG219" s="3" t="s">
        <v>30</v>
      </c>
    </row>
    <row r="220" spans="2:59">
      <c r="B220" t="s">
        <v>664</v>
      </c>
      <c r="C220" t="s">
        <v>665</v>
      </c>
      <c r="D220" t="s">
        <v>65</v>
      </c>
      <c r="E220" t="str">
        <f t="shared" si="12"/>
        <v>辛伐他汀</v>
      </c>
      <c r="F220" t="s">
        <v>132</v>
      </c>
      <c r="G220" s="3">
        <v>3.0623020000000003</v>
      </c>
      <c r="H220" s="3">
        <v>0</v>
      </c>
      <c r="I220" s="3">
        <v>3.0101420000000001</v>
      </c>
      <c r="J220" s="3">
        <v>5.2159999999999998E-2</v>
      </c>
      <c r="K220" s="2">
        <v>0</v>
      </c>
      <c r="L220" s="2">
        <v>0.98296706203372486</v>
      </c>
      <c r="M220" s="2">
        <v>1.7032937966275041E-2</v>
      </c>
      <c r="N220" s="2" t="s">
        <v>222</v>
      </c>
      <c r="O220" s="3" t="s">
        <v>132</v>
      </c>
      <c r="P220" s="3" t="s">
        <v>62</v>
      </c>
      <c r="Q220" s="3">
        <v>2009</v>
      </c>
      <c r="R220" s="3" t="s">
        <v>30</v>
      </c>
      <c r="S220" s="3" t="s">
        <v>30</v>
      </c>
      <c r="T220" s="3" t="s">
        <v>30</v>
      </c>
      <c r="U220" s="3">
        <v>0</v>
      </c>
      <c r="V220" s="3">
        <v>0</v>
      </c>
      <c r="W220" s="3">
        <v>0</v>
      </c>
      <c r="X220" s="3">
        <v>1.2075937646795403</v>
      </c>
      <c r="Y220" s="3">
        <v>17.921133878686963</v>
      </c>
      <c r="Z220" s="3">
        <v>14.840366357342615</v>
      </c>
      <c r="AA220" s="3">
        <v>3.6350287100000007</v>
      </c>
      <c r="AB220" s="3">
        <v>0.20283475000000001</v>
      </c>
      <c r="AC220" s="3">
        <v>3.0101420000000001</v>
      </c>
      <c r="AD220" s="3">
        <v>0.76362634202454005</v>
      </c>
      <c r="AE220" s="3">
        <v>6.1090107361963204</v>
      </c>
      <c r="AF220" s="3">
        <v>8</v>
      </c>
      <c r="AG220" s="3">
        <v>3.9830750000000005E-2</v>
      </c>
      <c r="AH220" s="3">
        <v>6.5199999999999998E-3</v>
      </c>
      <c r="AI220" s="3">
        <v>5.2159999999999998E-2</v>
      </c>
      <c r="AJ220" s="3">
        <v>0</v>
      </c>
      <c r="AK220" s="52" t="s">
        <v>30</v>
      </c>
      <c r="AL220" s="2" t="s">
        <v>30</v>
      </c>
      <c r="AM220" s="3">
        <v>0</v>
      </c>
      <c r="AN220" s="52" t="s">
        <v>30</v>
      </c>
      <c r="AO220" s="2" t="s">
        <v>30</v>
      </c>
      <c r="AP220" s="2">
        <v>0</v>
      </c>
      <c r="AQ220" s="1">
        <v>0</v>
      </c>
      <c r="AR220" s="3">
        <v>170.95407660000001</v>
      </c>
      <c r="AS220" s="2">
        <v>0</v>
      </c>
      <c r="AT220" s="2">
        <v>0</v>
      </c>
      <c r="AU220" s="2">
        <f t="shared" si="13"/>
        <v>9.5271838958688043E-3</v>
      </c>
      <c r="AV220" s="3">
        <f t="shared" si="14"/>
        <v>3.0101420000000001</v>
      </c>
      <c r="AW220" s="3">
        <f t="shared" si="15"/>
        <v>315.95296500000001</v>
      </c>
      <c r="AX220" s="2">
        <v>9.2431471276132888E-5</v>
      </c>
      <c r="AY220" s="1">
        <v>0.18007999999999999</v>
      </c>
      <c r="AZ220" s="1">
        <v>1948.2541770002008</v>
      </c>
      <c r="BA220" s="2">
        <v>3.7675837949078272E-3</v>
      </c>
      <c r="BB220" s="1">
        <v>3.4853489999999998</v>
      </c>
      <c r="BC220" s="1">
        <v>925.08864825002991</v>
      </c>
      <c r="BD220" s="1">
        <v>2.1019999999999999</v>
      </c>
      <c r="BE220" s="1">
        <v>-0.44396742265500022</v>
      </c>
      <c r="BF220" s="1">
        <v>-11.812123142490641</v>
      </c>
      <c r="BG220" s="3" t="s">
        <v>30</v>
      </c>
    </row>
    <row r="221" spans="2:59">
      <c r="B221" t="s">
        <v>666</v>
      </c>
      <c r="C221" t="s">
        <v>667</v>
      </c>
      <c r="D221" t="s">
        <v>668</v>
      </c>
      <c r="E221" t="str">
        <f t="shared" si="12"/>
        <v>辛伐他汀</v>
      </c>
      <c r="F221" t="s">
        <v>132</v>
      </c>
      <c r="G221" s="3">
        <v>3.3701379999999999</v>
      </c>
      <c r="H221" s="3">
        <v>0</v>
      </c>
      <c r="I221" s="3">
        <v>3.20764</v>
      </c>
      <c r="J221" s="3">
        <v>0.162498</v>
      </c>
      <c r="K221" s="2">
        <v>0</v>
      </c>
      <c r="L221" s="2">
        <v>0.95178298336744671</v>
      </c>
      <c r="M221" s="2">
        <v>4.8217016632553331E-2</v>
      </c>
      <c r="N221" s="2" t="s">
        <v>222</v>
      </c>
      <c r="O221" s="3" t="s">
        <v>132</v>
      </c>
      <c r="P221" s="3" t="s">
        <v>62</v>
      </c>
      <c r="Q221" s="3">
        <v>2006</v>
      </c>
      <c r="R221" s="3" t="s">
        <v>30</v>
      </c>
      <c r="S221" s="3" t="s">
        <v>30</v>
      </c>
      <c r="T221" s="3" t="s">
        <v>30</v>
      </c>
      <c r="U221" s="3">
        <v>0</v>
      </c>
      <c r="V221" s="3">
        <v>0</v>
      </c>
      <c r="W221" s="3">
        <v>0</v>
      </c>
      <c r="X221" s="3">
        <v>0.71210011098502313</v>
      </c>
      <c r="Y221" s="3">
        <v>10.66695632917404</v>
      </c>
      <c r="Z221" s="3">
        <v>14.97957402986332</v>
      </c>
      <c r="AA221" s="3">
        <v>2.2841607999999995</v>
      </c>
      <c r="AB221" s="3">
        <v>0.21413425999999999</v>
      </c>
      <c r="AC221" s="3">
        <v>3.20764</v>
      </c>
      <c r="AD221" s="3">
        <v>0.22981950547083649</v>
      </c>
      <c r="AE221" s="3">
        <v>3.516498116760828</v>
      </c>
      <c r="AF221" s="3">
        <v>15.301129943502826</v>
      </c>
      <c r="AG221" s="3">
        <v>3.734520999999999E-2</v>
      </c>
      <c r="AH221" s="3">
        <v>1.0619999999999999E-2</v>
      </c>
      <c r="AI221" s="3">
        <v>0.162498</v>
      </c>
      <c r="AJ221" s="3">
        <v>0</v>
      </c>
      <c r="AK221" s="52" t="s">
        <v>30</v>
      </c>
      <c r="AL221" s="2" t="s">
        <v>30</v>
      </c>
      <c r="AM221" s="3">
        <v>0</v>
      </c>
      <c r="AN221" s="52" t="s">
        <v>30</v>
      </c>
      <c r="AO221" s="2" t="s">
        <v>30</v>
      </c>
      <c r="AP221" s="2">
        <v>0</v>
      </c>
      <c r="AQ221" s="1">
        <v>0</v>
      </c>
      <c r="AR221" s="3">
        <v>170.95407660000001</v>
      </c>
      <c r="AS221" s="2">
        <v>0</v>
      </c>
      <c r="AT221" s="2">
        <v>0</v>
      </c>
      <c r="AU221" s="2">
        <f t="shared" si="13"/>
        <v>1.0152270607746948E-2</v>
      </c>
      <c r="AV221" s="3">
        <f t="shared" si="14"/>
        <v>3.20764</v>
      </c>
      <c r="AW221" s="3">
        <f t="shared" si="15"/>
        <v>315.95296500000001</v>
      </c>
      <c r="AX221" s="2">
        <v>6.2373791589713848E-6</v>
      </c>
      <c r="AY221" s="1">
        <v>1.2152E-2</v>
      </c>
      <c r="AZ221" s="1">
        <v>1948.2541770002008</v>
      </c>
      <c r="BA221" s="2">
        <v>6.9970861843831845E-3</v>
      </c>
      <c r="BB221" s="1">
        <v>6.472925</v>
      </c>
      <c r="BC221" s="1">
        <v>925.08864825002991</v>
      </c>
      <c r="BD221" s="1">
        <v>2.6371000000000002</v>
      </c>
      <c r="BE221" s="1">
        <v>-0.48228060551418661</v>
      </c>
      <c r="BF221" s="1">
        <v>-7.1504582124132119</v>
      </c>
      <c r="BG221" s="3" t="s">
        <v>30</v>
      </c>
    </row>
    <row r="222" spans="2:59">
      <c r="B222" t="s">
        <v>669</v>
      </c>
      <c r="C222" t="s">
        <v>670</v>
      </c>
      <c r="D222" t="s">
        <v>671</v>
      </c>
      <c r="E222" t="str">
        <f t="shared" si="12"/>
        <v>辛伐他汀</v>
      </c>
      <c r="F222" t="s">
        <v>132</v>
      </c>
      <c r="G222" s="3">
        <v>7.6705999999999996E-2</v>
      </c>
      <c r="H222" s="3">
        <v>0</v>
      </c>
      <c r="I222" s="3">
        <v>6.0566000000000002E-2</v>
      </c>
      <c r="J222" s="3">
        <v>1.6140000000000002E-2</v>
      </c>
      <c r="K222" s="2">
        <v>0</v>
      </c>
      <c r="L222" s="2">
        <v>0.7895862122910855</v>
      </c>
      <c r="M222" s="2">
        <v>0.21041378770891458</v>
      </c>
      <c r="N222" s="2" t="s">
        <v>222</v>
      </c>
      <c r="O222" s="3" t="s">
        <v>132</v>
      </c>
      <c r="P222" s="3" t="s">
        <v>62</v>
      </c>
      <c r="Q222" s="3">
        <v>2008</v>
      </c>
      <c r="R222" s="3" t="s">
        <v>30</v>
      </c>
      <c r="S222" s="3" t="s">
        <v>30</v>
      </c>
      <c r="T222" s="3" t="s">
        <v>30</v>
      </c>
      <c r="U222" s="3">
        <v>0</v>
      </c>
      <c r="V222" s="3">
        <v>0</v>
      </c>
      <c r="W222" s="3">
        <v>0</v>
      </c>
      <c r="X222" s="3">
        <v>0.61980632698213511</v>
      </c>
      <c r="Y222" s="3">
        <v>18.184508440913604</v>
      </c>
      <c r="Z222" s="3">
        <v>29.3390171240342</v>
      </c>
      <c r="AA222" s="3">
        <v>3.7539189999999993E-2</v>
      </c>
      <c r="AB222" s="3">
        <v>2.06435E-3</v>
      </c>
      <c r="AC222" s="3">
        <v>6.0566000000000002E-2</v>
      </c>
      <c r="AD222" s="3">
        <v>0.3067534076827757</v>
      </c>
      <c r="AE222" s="3">
        <v>6.1350681536555154</v>
      </c>
      <c r="AF222" s="3">
        <v>20.000000000000004</v>
      </c>
      <c r="AG222" s="3">
        <v>4.9510000000000005E-3</v>
      </c>
      <c r="AH222" s="3">
        <v>8.0699999999999999E-4</v>
      </c>
      <c r="AI222" s="3">
        <v>1.6140000000000002E-2</v>
      </c>
      <c r="AJ222" s="3">
        <v>0</v>
      </c>
      <c r="AK222" s="52" t="s">
        <v>30</v>
      </c>
      <c r="AL222" s="2" t="s">
        <v>30</v>
      </c>
      <c r="AM222" s="3">
        <v>0</v>
      </c>
      <c r="AN222" s="52" t="s">
        <v>30</v>
      </c>
      <c r="AO222" s="2" t="s">
        <v>30</v>
      </c>
      <c r="AP222" s="2">
        <v>0</v>
      </c>
      <c r="AQ222" s="1">
        <v>0</v>
      </c>
      <c r="AR222" s="3">
        <v>170.95407660000001</v>
      </c>
      <c r="AS222" s="2">
        <v>0</v>
      </c>
      <c r="AT222" s="2">
        <v>0</v>
      </c>
      <c r="AU222" s="2">
        <f t="shared" si="13"/>
        <v>1.3771986599334493E-3</v>
      </c>
      <c r="AV222" s="3">
        <f t="shared" si="14"/>
        <v>0.43513000000000002</v>
      </c>
      <c r="AW222" s="3">
        <f t="shared" si="15"/>
        <v>315.95296500000001</v>
      </c>
      <c r="AX222" s="2">
        <v>0</v>
      </c>
      <c r="AY222" s="1">
        <v>0</v>
      </c>
      <c r="AZ222" s="1">
        <v>1948.2541770002008</v>
      </c>
      <c r="BA222" s="2">
        <v>1.2465864781515685E-3</v>
      </c>
      <c r="BB222" s="1">
        <v>1.153203</v>
      </c>
      <c r="BC222" s="1">
        <v>925.08864825002991</v>
      </c>
      <c r="BD222" s="1">
        <v>0.15013333333333334</v>
      </c>
      <c r="BE222" s="1">
        <v>-0.31305291929935941</v>
      </c>
      <c r="BF222" s="1">
        <v>-12.049440287258088</v>
      </c>
      <c r="BG222" s="3" t="s">
        <v>30</v>
      </c>
    </row>
    <row r="223" spans="2:59">
      <c r="B223" t="s">
        <v>672</v>
      </c>
      <c r="C223" t="s">
        <v>670</v>
      </c>
      <c r="D223" t="s">
        <v>671</v>
      </c>
      <c r="E223" t="str">
        <f t="shared" si="12"/>
        <v>辛伐他汀</v>
      </c>
      <c r="F223" t="s">
        <v>132</v>
      </c>
      <c r="G223" s="3">
        <v>0.379164</v>
      </c>
      <c r="H223" s="3">
        <v>0</v>
      </c>
      <c r="I223" s="3">
        <v>0.37456400000000001</v>
      </c>
      <c r="J223" s="3">
        <v>4.5999999999999999E-3</v>
      </c>
      <c r="K223" s="2">
        <v>0</v>
      </c>
      <c r="L223" s="2">
        <v>0.98786804654450322</v>
      </c>
      <c r="M223" s="2">
        <v>1.213195345549683E-2</v>
      </c>
      <c r="N223" s="2" t="s">
        <v>222</v>
      </c>
      <c r="O223" s="3" t="s">
        <v>132</v>
      </c>
      <c r="P223" s="3" t="s">
        <v>62</v>
      </c>
      <c r="Q223" s="3">
        <v>2008</v>
      </c>
      <c r="R223" s="3" t="s">
        <v>30</v>
      </c>
      <c r="S223" s="3" t="s">
        <v>30</v>
      </c>
      <c r="T223" s="3" t="s">
        <v>30</v>
      </c>
      <c r="U223" s="3">
        <v>0</v>
      </c>
      <c r="V223" s="3">
        <v>0</v>
      </c>
      <c r="W223" s="3">
        <v>0</v>
      </c>
      <c r="X223" s="3">
        <v>0.99097929859783662</v>
      </c>
      <c r="Y223" s="3">
        <v>22.461194799347929</v>
      </c>
      <c r="Z223" s="3">
        <v>22.66565490432432</v>
      </c>
      <c r="AA223" s="3">
        <v>0.37118517000000006</v>
      </c>
      <c r="AB223" s="3">
        <v>1.6525619999999998E-2</v>
      </c>
      <c r="AC223" s="3">
        <v>0.37456400000000001</v>
      </c>
      <c r="AD223" s="3">
        <v>0.61882608695652186</v>
      </c>
      <c r="AE223" s="3">
        <v>13.885853658536588</v>
      </c>
      <c r="AF223" s="3">
        <v>22.439024390243901</v>
      </c>
      <c r="AG223" s="3">
        <v>2.8466000000000003E-3</v>
      </c>
      <c r="AH223" s="3">
        <v>2.05E-4</v>
      </c>
      <c r="AI223" s="3">
        <v>4.5999999999999999E-3</v>
      </c>
      <c r="AJ223" s="3">
        <v>0</v>
      </c>
      <c r="AK223" s="52" t="s">
        <v>30</v>
      </c>
      <c r="AL223" s="2" t="s">
        <v>30</v>
      </c>
      <c r="AM223" s="3">
        <v>0</v>
      </c>
      <c r="AN223" s="52" t="s">
        <v>30</v>
      </c>
      <c r="AO223" s="2" t="s">
        <v>30</v>
      </c>
      <c r="AP223" s="2">
        <v>0</v>
      </c>
      <c r="AQ223" s="1">
        <v>0</v>
      </c>
      <c r="AR223" s="3">
        <v>170.95407660000001</v>
      </c>
      <c r="AS223" s="2">
        <v>0</v>
      </c>
      <c r="AT223" s="2">
        <v>0</v>
      </c>
      <c r="AU223" s="2">
        <f t="shared" si="13"/>
        <v>1.3771986599334493E-3</v>
      </c>
      <c r="AV223" s="3">
        <f t="shared" si="14"/>
        <v>0.43513000000000002</v>
      </c>
      <c r="AW223" s="3">
        <f t="shared" si="15"/>
        <v>315.95296500000001</v>
      </c>
      <c r="AX223" s="2">
        <v>0</v>
      </c>
      <c r="AY223" s="1">
        <v>0</v>
      </c>
      <c r="AZ223" s="1">
        <v>1948.2541770002008</v>
      </c>
      <c r="BA223" s="2">
        <v>2.5421542080844833E-3</v>
      </c>
      <c r="BB223" s="1">
        <v>2.351718</v>
      </c>
      <c r="BC223" s="1">
        <v>925.08864825002991</v>
      </c>
      <c r="BD223" s="1">
        <v>0.15013333333333334</v>
      </c>
      <c r="BE223" s="1">
        <v>-0.37215321164131476</v>
      </c>
      <c r="BF223" s="1">
        <v>-8.5753411408113411</v>
      </c>
      <c r="BG223" s="3" t="s">
        <v>30</v>
      </c>
    </row>
    <row r="224" spans="2:59">
      <c r="B224" t="s">
        <v>673</v>
      </c>
      <c r="C224" t="s">
        <v>674</v>
      </c>
      <c r="D224" t="s">
        <v>675</v>
      </c>
      <c r="E224" t="str">
        <f t="shared" si="12"/>
        <v>辛伐他汀</v>
      </c>
      <c r="F224" t="s">
        <v>132</v>
      </c>
      <c r="G224" s="3">
        <v>7.6507589999999999</v>
      </c>
      <c r="H224" s="3">
        <v>0</v>
      </c>
      <c r="I224" s="3">
        <v>5.042789</v>
      </c>
      <c r="J224" s="3">
        <v>2.6079699999999999</v>
      </c>
      <c r="K224" s="2">
        <v>0</v>
      </c>
      <c r="L224" s="2">
        <v>0.65912270926322469</v>
      </c>
      <c r="M224" s="2">
        <v>0.34087729073677525</v>
      </c>
      <c r="N224" s="2" t="s">
        <v>222</v>
      </c>
      <c r="O224" s="3" t="s">
        <v>132</v>
      </c>
      <c r="P224" s="3" t="s">
        <v>62</v>
      </c>
      <c r="Q224" s="3">
        <v>2010</v>
      </c>
      <c r="R224" s="3" t="s">
        <v>30</v>
      </c>
      <c r="S224" s="3" t="s">
        <v>30</v>
      </c>
      <c r="T224" s="3" t="s">
        <v>30</v>
      </c>
      <c r="U224" s="3">
        <v>0</v>
      </c>
      <c r="V224" s="3">
        <v>0</v>
      </c>
      <c r="W224" s="3">
        <v>0</v>
      </c>
      <c r="X224" s="3">
        <v>0.72444196653875459</v>
      </c>
      <c r="Y224" s="3">
        <v>16.838173713876209</v>
      </c>
      <c r="Z224" s="3">
        <v>23.242957326624502</v>
      </c>
      <c r="AA224" s="3">
        <v>3.6532079799999999</v>
      </c>
      <c r="AB224" s="3">
        <v>0.21695987000000003</v>
      </c>
      <c r="AC224" s="3">
        <v>5.042789</v>
      </c>
      <c r="AD224" s="3">
        <v>0.22719003286080747</v>
      </c>
      <c r="AE224" s="3">
        <v>5.4483199080459768</v>
      </c>
      <c r="AF224" s="3">
        <v>23.981333333333332</v>
      </c>
      <c r="AG224" s="3">
        <v>0.59250479</v>
      </c>
      <c r="AH224" s="3">
        <v>0.10875</v>
      </c>
      <c r="AI224" s="3">
        <v>2.6079699999999999</v>
      </c>
      <c r="AJ224" s="3">
        <v>0</v>
      </c>
      <c r="AK224" s="52" t="s">
        <v>30</v>
      </c>
      <c r="AL224" s="2" t="s">
        <v>30</v>
      </c>
      <c r="AM224" s="3">
        <v>0</v>
      </c>
      <c r="AN224" s="52" t="s">
        <v>30</v>
      </c>
      <c r="AO224" s="2" t="s">
        <v>30</v>
      </c>
      <c r="AP224" s="2">
        <v>0</v>
      </c>
      <c r="AQ224" s="1">
        <v>0</v>
      </c>
      <c r="AR224" s="3">
        <v>170.95407660000001</v>
      </c>
      <c r="AS224" s="2">
        <v>0</v>
      </c>
      <c r="AT224" s="2">
        <v>0</v>
      </c>
      <c r="AU224" s="2">
        <f t="shared" si="13"/>
        <v>1.5960568687810858E-2</v>
      </c>
      <c r="AV224" s="3">
        <f t="shared" si="14"/>
        <v>5.042789</v>
      </c>
      <c r="AW224" s="3">
        <f t="shared" si="15"/>
        <v>315.95296500000001</v>
      </c>
      <c r="AX224" s="2">
        <v>0</v>
      </c>
      <c r="AY224" s="1">
        <v>0</v>
      </c>
      <c r="AZ224" s="1">
        <v>1948.2541770002008</v>
      </c>
      <c r="BA224" s="2">
        <v>3.5105554544890014E-3</v>
      </c>
      <c r="BB224" s="1">
        <v>3.2475749999999999</v>
      </c>
      <c r="BC224" s="1">
        <v>925.08864825002991</v>
      </c>
      <c r="BD224" s="1">
        <v>2.4076</v>
      </c>
      <c r="BE224" s="1">
        <v>-0.49725193367794712</v>
      </c>
      <c r="BF224" s="1">
        <v>-11.389853805830231</v>
      </c>
      <c r="BG224" s="3">
        <v>978</v>
      </c>
    </row>
    <row r="225" spans="2:59">
      <c r="B225" t="s">
        <v>676</v>
      </c>
      <c r="C225" t="s">
        <v>677</v>
      </c>
      <c r="D225" t="s">
        <v>678</v>
      </c>
      <c r="E225" t="str">
        <f t="shared" si="12"/>
        <v>辛伐他汀</v>
      </c>
      <c r="F225" t="s">
        <v>132</v>
      </c>
      <c r="G225" s="3">
        <v>0.17232999999999998</v>
      </c>
      <c r="H225" s="3">
        <v>0</v>
      </c>
      <c r="I225" s="3">
        <v>0.16395399999999999</v>
      </c>
      <c r="J225" s="3">
        <v>8.3759999999999998E-3</v>
      </c>
      <c r="K225" s="2">
        <v>0</v>
      </c>
      <c r="L225" s="2">
        <v>0.95139557825103005</v>
      </c>
      <c r="M225" s="2">
        <v>4.8604421748970006E-2</v>
      </c>
      <c r="N225" s="2" t="s">
        <v>222</v>
      </c>
      <c r="O225" s="3" t="s">
        <v>132</v>
      </c>
      <c r="P225" s="3" t="s">
        <v>62</v>
      </c>
      <c r="Q225" s="3">
        <v>2006</v>
      </c>
      <c r="R225" s="3" t="s">
        <v>30</v>
      </c>
      <c r="S225" s="3" t="s">
        <v>30</v>
      </c>
      <c r="T225" s="3" t="s">
        <v>30</v>
      </c>
      <c r="U225" s="3">
        <v>0</v>
      </c>
      <c r="V225" s="3">
        <v>0</v>
      </c>
      <c r="W225" s="3">
        <v>0</v>
      </c>
      <c r="X225" s="3">
        <v>1.0112703563194556</v>
      </c>
      <c r="Y225" s="3">
        <v>24.270618820794635</v>
      </c>
      <c r="Z225" s="3">
        <v>24.000128817310706</v>
      </c>
      <c r="AA225" s="3">
        <v>0.16580182000000002</v>
      </c>
      <c r="AB225" s="3">
        <v>6.8313799999999989E-3</v>
      </c>
      <c r="AC225" s="3">
        <v>0.16395399999999999</v>
      </c>
      <c r="AD225" s="3">
        <v>0.625</v>
      </c>
      <c r="AE225" s="3">
        <v>14.999999999999998</v>
      </c>
      <c r="AF225" s="3">
        <v>23.999999999999996</v>
      </c>
      <c r="AG225" s="3">
        <v>5.2350000000000001E-3</v>
      </c>
      <c r="AH225" s="3">
        <v>3.4900000000000003E-4</v>
      </c>
      <c r="AI225" s="3">
        <v>8.3759999999999998E-3</v>
      </c>
      <c r="AJ225" s="3">
        <v>0</v>
      </c>
      <c r="AK225" s="52" t="s">
        <v>30</v>
      </c>
      <c r="AL225" s="2" t="s">
        <v>30</v>
      </c>
      <c r="AM225" s="3">
        <v>0</v>
      </c>
      <c r="AN225" s="52" t="s">
        <v>30</v>
      </c>
      <c r="AO225" s="2" t="s">
        <v>30</v>
      </c>
      <c r="AP225" s="2">
        <v>0</v>
      </c>
      <c r="AQ225" s="1">
        <v>0</v>
      </c>
      <c r="AR225" s="3">
        <v>170.95407660000001</v>
      </c>
      <c r="AS225" s="2">
        <v>0</v>
      </c>
      <c r="AT225" s="2">
        <v>0</v>
      </c>
      <c r="AU225" s="2">
        <f t="shared" si="13"/>
        <v>5.1891901061919135E-4</v>
      </c>
      <c r="AV225" s="3">
        <f t="shared" si="14"/>
        <v>0.16395399999999999</v>
      </c>
      <c r="AW225" s="3">
        <f t="shared" si="15"/>
        <v>315.95296500000001</v>
      </c>
      <c r="AX225" s="2">
        <v>0</v>
      </c>
      <c r="AY225" s="1">
        <v>0</v>
      </c>
      <c r="AZ225" s="1">
        <v>1948.2541770002008</v>
      </c>
      <c r="BA225" s="2">
        <v>2.2369315674930867E-4</v>
      </c>
      <c r="BB225" s="1">
        <v>0.20693600000000001</v>
      </c>
      <c r="BC225" s="1">
        <v>925.08864825002991</v>
      </c>
      <c r="BD225" s="1">
        <v>7.0766666666666658E-2</v>
      </c>
      <c r="BE225" s="1">
        <v>-0.38627035631945561</v>
      </c>
      <c r="BF225" s="1">
        <v>-9.2706188207946365</v>
      </c>
      <c r="BG225" s="3" t="s">
        <v>30</v>
      </c>
    </row>
    <row r="226" spans="2:59">
      <c r="B226" t="s">
        <v>679</v>
      </c>
      <c r="C226" t="s">
        <v>680</v>
      </c>
      <c r="D226" t="s">
        <v>681</v>
      </c>
      <c r="E226" t="str">
        <f t="shared" si="12"/>
        <v>辛伐他汀</v>
      </c>
      <c r="F226" t="s">
        <v>132</v>
      </c>
      <c r="G226" s="3">
        <v>2.0770799999999996</v>
      </c>
      <c r="H226" s="3">
        <v>0</v>
      </c>
      <c r="I226" s="3">
        <v>2.0608399999999998</v>
      </c>
      <c r="J226" s="3">
        <v>1.6240000000000001E-2</v>
      </c>
      <c r="K226" s="2">
        <v>0</v>
      </c>
      <c r="L226" s="2">
        <v>0.99218133148458421</v>
      </c>
      <c r="M226" s="2">
        <v>7.818668515415874E-3</v>
      </c>
      <c r="N226" s="2" t="s">
        <v>222</v>
      </c>
      <c r="O226" s="3" t="s">
        <v>132</v>
      </c>
      <c r="P226" s="3" t="s">
        <v>62</v>
      </c>
      <c r="Q226" s="3">
        <v>2012</v>
      </c>
      <c r="R226" s="3" t="s">
        <v>30</v>
      </c>
      <c r="S226" s="3" t="s">
        <v>30</v>
      </c>
      <c r="T226" s="3" t="s">
        <v>30</v>
      </c>
      <c r="U226" s="3">
        <v>0</v>
      </c>
      <c r="V226" s="3">
        <v>0</v>
      </c>
      <c r="W226" s="3">
        <v>0</v>
      </c>
      <c r="X226" s="3">
        <v>1.048230110052212</v>
      </c>
      <c r="Y226" s="3">
        <v>29.350462450568184</v>
      </c>
      <c r="Z226" s="3">
        <v>28.000018477914402</v>
      </c>
      <c r="AA226" s="3">
        <v>2.1602345400000003</v>
      </c>
      <c r="AB226" s="3">
        <v>7.3601380000000008E-2</v>
      </c>
      <c r="AC226" s="3">
        <v>2.0608399999999998</v>
      </c>
      <c r="AD226" s="3">
        <v>0.67684421182265997</v>
      </c>
      <c r="AE226" s="3">
        <v>18.95163793103448</v>
      </c>
      <c r="AF226" s="3">
        <v>28</v>
      </c>
      <c r="AG226" s="3">
        <v>1.0991949999999999E-2</v>
      </c>
      <c r="AH226" s="3">
        <v>5.8E-4</v>
      </c>
      <c r="AI226" s="3">
        <v>1.6240000000000001E-2</v>
      </c>
      <c r="AJ226" s="3">
        <v>0</v>
      </c>
      <c r="AK226" s="52" t="s">
        <v>30</v>
      </c>
      <c r="AL226" s="2" t="s">
        <v>30</v>
      </c>
      <c r="AM226" s="3">
        <v>0</v>
      </c>
      <c r="AN226" s="52" t="s">
        <v>30</v>
      </c>
      <c r="AO226" s="2" t="s">
        <v>30</v>
      </c>
      <c r="AP226" s="2">
        <v>0</v>
      </c>
      <c r="AQ226" s="1">
        <v>0</v>
      </c>
      <c r="AR226" s="3">
        <v>170.95407660000001</v>
      </c>
      <c r="AS226" s="2">
        <v>0</v>
      </c>
      <c r="AT226" s="2">
        <v>0</v>
      </c>
      <c r="AU226" s="2">
        <f t="shared" si="13"/>
        <v>6.5226164280496619E-3</v>
      </c>
      <c r="AV226" s="3">
        <f t="shared" si="14"/>
        <v>2.0608399999999998</v>
      </c>
      <c r="AW226" s="3">
        <f t="shared" si="15"/>
        <v>315.95296500000001</v>
      </c>
      <c r="AX226" s="2">
        <v>2.950539035338307E-5</v>
      </c>
      <c r="AY226" s="1">
        <v>5.7484E-2</v>
      </c>
      <c r="AZ226" s="1">
        <v>1948.2541770002008</v>
      </c>
      <c r="BA226" s="2">
        <v>2.4640697994857555E-3</v>
      </c>
      <c r="BB226" s="1">
        <v>2.2794829999999999</v>
      </c>
      <c r="BC226" s="1">
        <v>925.08864825002991</v>
      </c>
      <c r="BD226" s="1">
        <v>0.69746666666666668</v>
      </c>
      <c r="BE226" s="1">
        <v>-0.37138589822955204</v>
      </c>
      <c r="BF226" s="1">
        <v>-10.398824519533704</v>
      </c>
      <c r="BG226" s="3" t="s">
        <v>30</v>
      </c>
    </row>
    <row r="227" spans="2:59">
      <c r="B227" t="s">
        <v>682</v>
      </c>
      <c r="C227" t="s">
        <v>683</v>
      </c>
      <c r="D227" t="s">
        <v>684</v>
      </c>
      <c r="E227" t="str">
        <f t="shared" si="12"/>
        <v>辛伐他汀</v>
      </c>
      <c r="F227" t="s">
        <v>132</v>
      </c>
      <c r="G227" s="3">
        <v>5.7491399999999997</v>
      </c>
      <c r="H227" s="3">
        <v>0</v>
      </c>
      <c r="I227" s="3">
        <v>5.7437399999999998</v>
      </c>
      <c r="J227" s="3">
        <v>5.4000000000000003E-3</v>
      </c>
      <c r="K227" s="2">
        <v>0</v>
      </c>
      <c r="L227" s="2">
        <v>0.99906072908295851</v>
      </c>
      <c r="M227" s="2">
        <v>9.3927091704150542E-4</v>
      </c>
      <c r="N227" s="2" t="s">
        <v>222</v>
      </c>
      <c r="O227" s="3" t="s">
        <v>132</v>
      </c>
      <c r="P227" s="3" t="s">
        <v>62</v>
      </c>
      <c r="Q227" s="3">
        <v>2008</v>
      </c>
      <c r="R227" s="3" t="s">
        <v>30</v>
      </c>
      <c r="S227" s="3" t="s">
        <v>30</v>
      </c>
      <c r="T227" s="3" t="s">
        <v>30</v>
      </c>
      <c r="U227" s="3">
        <v>0</v>
      </c>
      <c r="V227" s="3">
        <v>0</v>
      </c>
      <c r="W227" s="3">
        <v>0</v>
      </c>
      <c r="X227" s="3">
        <v>0.58747202693715261</v>
      </c>
      <c r="Y227" s="3">
        <v>19.299442714435695</v>
      </c>
      <c r="Z227" s="3">
        <v>32.851679449412046</v>
      </c>
      <c r="AA227" s="3">
        <v>3.3742865800000006</v>
      </c>
      <c r="AB227" s="3">
        <v>0.17483854999999998</v>
      </c>
      <c r="AC227" s="3">
        <v>5.7437399999999998</v>
      </c>
      <c r="AD227" s="3">
        <v>0.50073148148148139</v>
      </c>
      <c r="AE227" s="3">
        <v>20.029259259259256</v>
      </c>
      <c r="AF227" s="3">
        <v>40</v>
      </c>
      <c r="AG227" s="3">
        <v>2.7039499999999997E-3</v>
      </c>
      <c r="AH227" s="3">
        <v>1.35E-4</v>
      </c>
      <c r="AI227" s="3">
        <v>5.4000000000000003E-3</v>
      </c>
      <c r="AJ227" s="3">
        <v>0</v>
      </c>
      <c r="AK227" s="52" t="s">
        <v>30</v>
      </c>
      <c r="AL227" s="2" t="s">
        <v>30</v>
      </c>
      <c r="AM227" s="3">
        <v>0</v>
      </c>
      <c r="AN227" s="52" t="s">
        <v>30</v>
      </c>
      <c r="AO227" s="2" t="s">
        <v>30</v>
      </c>
      <c r="AP227" s="2">
        <v>0</v>
      </c>
      <c r="AQ227" s="1">
        <v>0</v>
      </c>
      <c r="AR227" s="3">
        <v>170.95407660000001</v>
      </c>
      <c r="AS227" s="2">
        <v>0</v>
      </c>
      <c r="AT227" s="2">
        <v>0</v>
      </c>
      <c r="AU227" s="2">
        <f t="shared" si="13"/>
        <v>1.817909827179498E-2</v>
      </c>
      <c r="AV227" s="3">
        <f t="shared" si="14"/>
        <v>5.7437399999999998</v>
      </c>
      <c r="AW227" s="3">
        <f t="shared" si="15"/>
        <v>315.95296500000001</v>
      </c>
      <c r="AX227" s="2">
        <v>0</v>
      </c>
      <c r="AY227" s="1">
        <v>0</v>
      </c>
      <c r="AZ227" s="1">
        <v>1948.2541770002008</v>
      </c>
      <c r="BA227" s="2">
        <v>0</v>
      </c>
      <c r="BB227" s="1">
        <v>0</v>
      </c>
      <c r="BC227" s="1">
        <v>925.08864825002991</v>
      </c>
      <c r="BD227" s="1">
        <v>1.7496999999999998</v>
      </c>
      <c r="BE227" s="1">
        <v>-8.6740545455671225E-2</v>
      </c>
      <c r="BF227" s="1">
        <v>0.72981654482356006</v>
      </c>
      <c r="BG227" s="3">
        <v>51</v>
      </c>
    </row>
    <row r="228" spans="2:59">
      <c r="B228" t="s">
        <v>685</v>
      </c>
      <c r="C228" t="s">
        <v>686</v>
      </c>
      <c r="D228" t="s">
        <v>687</v>
      </c>
      <c r="E228" t="str">
        <f t="shared" si="12"/>
        <v>辛伐他汀</v>
      </c>
      <c r="F228" t="s">
        <v>132</v>
      </c>
      <c r="G228" s="3">
        <v>35.535960999999993</v>
      </c>
      <c r="H228" s="3">
        <v>0</v>
      </c>
      <c r="I228" s="3">
        <v>34.847969999999997</v>
      </c>
      <c r="J228" s="3">
        <v>0.68799100000000002</v>
      </c>
      <c r="K228" s="2">
        <v>0</v>
      </c>
      <c r="L228" s="2">
        <v>0.98063958366005644</v>
      </c>
      <c r="M228" s="2">
        <v>1.9360416339943644E-2</v>
      </c>
      <c r="N228" s="2" t="s">
        <v>222</v>
      </c>
      <c r="O228" s="3" t="s">
        <v>132</v>
      </c>
      <c r="P228" s="3" t="s">
        <v>62</v>
      </c>
      <c r="Q228" s="3" t="s">
        <v>30</v>
      </c>
      <c r="R228" s="3" t="s">
        <v>30</v>
      </c>
      <c r="S228" s="3" t="s">
        <v>30</v>
      </c>
      <c r="T228" s="3" t="s">
        <v>30</v>
      </c>
      <c r="U228" s="3">
        <v>0</v>
      </c>
      <c r="V228" s="3">
        <v>0</v>
      </c>
      <c r="W228" s="3">
        <v>0</v>
      </c>
      <c r="X228" s="3">
        <v>0.27163267616449388</v>
      </c>
      <c r="Y228" s="3">
        <v>9.4002115945684288</v>
      </c>
      <c r="Z228" s="3">
        <v>34.60633575938374</v>
      </c>
      <c r="AA228" s="3">
        <v>9.4658473499999971</v>
      </c>
      <c r="AB228" s="3">
        <v>1.0069823700000002</v>
      </c>
      <c r="AC228" s="3">
        <v>34.847969999999997</v>
      </c>
      <c r="AD228" s="3">
        <v>0.14204398022648559</v>
      </c>
      <c r="AE228" s="3">
        <v>5.468661443760495</v>
      </c>
      <c r="AF228" s="3">
        <v>38.499776161163965</v>
      </c>
      <c r="AG228" s="3">
        <v>9.7724980000000045E-2</v>
      </c>
      <c r="AH228" s="3">
        <v>1.787E-2</v>
      </c>
      <c r="AI228" s="3">
        <v>0.68799100000000002</v>
      </c>
      <c r="AJ228" s="3">
        <v>0</v>
      </c>
      <c r="AK228" s="52" t="s">
        <v>30</v>
      </c>
      <c r="AL228" s="2" t="s">
        <v>30</v>
      </c>
      <c r="AM228" s="3">
        <v>0</v>
      </c>
      <c r="AN228" s="52" t="s">
        <v>30</v>
      </c>
      <c r="AO228" s="2" t="s">
        <v>30</v>
      </c>
      <c r="AP228" s="2">
        <v>0</v>
      </c>
      <c r="AQ228" s="1">
        <v>0</v>
      </c>
      <c r="AR228" s="3">
        <v>170.95407660000001</v>
      </c>
      <c r="AS228" s="2">
        <v>0</v>
      </c>
      <c r="AT228" s="2">
        <v>0</v>
      </c>
      <c r="AU228" s="2">
        <f t="shared" si="13"/>
        <v>0.11029480289890616</v>
      </c>
      <c r="AV228" s="3">
        <f t="shared" si="14"/>
        <v>34.847969999999997</v>
      </c>
      <c r="AW228" s="3">
        <f t="shared" si="15"/>
        <v>315.95296500000001</v>
      </c>
      <c r="AX228" s="2">
        <v>4.9567454359929775E-5</v>
      </c>
      <c r="AY228" s="1">
        <v>9.6570000000000003E-2</v>
      </c>
      <c r="AZ228" s="1">
        <v>1948.2541770002008</v>
      </c>
      <c r="BA228" s="2">
        <v>1.9653612693651828E-2</v>
      </c>
      <c r="BB228" s="1">
        <v>18.181334</v>
      </c>
      <c r="BC228" s="1">
        <v>925.08864825002991</v>
      </c>
      <c r="BD228" s="1">
        <v>3.4032</v>
      </c>
      <c r="BE228" s="1">
        <v>-0.12958869593800829</v>
      </c>
      <c r="BF228" s="1">
        <v>-3.9315501508079338</v>
      </c>
      <c r="BG228" s="3">
        <v>235</v>
      </c>
    </row>
    <row r="229" spans="2:59">
      <c r="B229" t="s">
        <v>688</v>
      </c>
      <c r="C229" t="s">
        <v>689</v>
      </c>
      <c r="D229" t="s">
        <v>690</v>
      </c>
      <c r="E229" t="str">
        <f t="shared" si="12"/>
        <v>辛伐他汀</v>
      </c>
      <c r="F229" t="s">
        <v>132</v>
      </c>
      <c r="G229" s="3">
        <v>0.14471099999999998</v>
      </c>
      <c r="H229" s="3">
        <v>0</v>
      </c>
      <c r="I229" s="3">
        <v>0.12629499999999999</v>
      </c>
      <c r="J229" s="3">
        <v>1.8415999999999998E-2</v>
      </c>
      <c r="K229" s="2">
        <v>0</v>
      </c>
      <c r="L229" s="2">
        <v>0.8727394600272268</v>
      </c>
      <c r="M229" s="2">
        <v>0.12726053997277334</v>
      </c>
      <c r="N229" s="2" t="s">
        <v>222</v>
      </c>
      <c r="O229" s="3" t="s">
        <v>132</v>
      </c>
      <c r="P229" s="3" t="s">
        <v>62</v>
      </c>
      <c r="Q229" s="3">
        <v>2005</v>
      </c>
      <c r="R229" s="3" t="s">
        <v>30</v>
      </c>
      <c r="S229" s="3" t="s">
        <v>30</v>
      </c>
      <c r="T229" s="3" t="s">
        <v>30</v>
      </c>
      <c r="U229" s="3">
        <v>0</v>
      </c>
      <c r="V229" s="3">
        <v>0</v>
      </c>
      <c r="W229" s="3">
        <v>0</v>
      </c>
      <c r="X229" s="3">
        <v>0.67292949047864148</v>
      </c>
      <c r="Y229" s="3">
        <v>7.1525344276340102</v>
      </c>
      <c r="Z229" s="3">
        <v>10.628950772459909</v>
      </c>
      <c r="AA229" s="3">
        <v>8.4987630000000022E-2</v>
      </c>
      <c r="AB229" s="3">
        <v>1.1882170000000003E-2</v>
      </c>
      <c r="AC229" s="3">
        <v>0.12629499999999999</v>
      </c>
      <c r="AD229" s="3">
        <v>0.61103931364031272</v>
      </c>
      <c r="AE229" s="3">
        <v>6.2516111111111101</v>
      </c>
      <c r="AF229" s="3">
        <v>10.23111111111111</v>
      </c>
      <c r="AG229" s="3">
        <v>1.1252899999999998E-2</v>
      </c>
      <c r="AH229" s="3">
        <v>1.8E-3</v>
      </c>
      <c r="AI229" s="3">
        <v>1.8415999999999998E-2</v>
      </c>
      <c r="AJ229" s="3">
        <v>0</v>
      </c>
      <c r="AK229" s="52" t="s">
        <v>30</v>
      </c>
      <c r="AL229" s="2" t="s">
        <v>30</v>
      </c>
      <c r="AM229" s="3">
        <v>0</v>
      </c>
      <c r="AN229" s="52" t="s">
        <v>30</v>
      </c>
      <c r="AO229" s="2" t="s">
        <v>30</v>
      </c>
      <c r="AP229" s="2">
        <v>0</v>
      </c>
      <c r="AQ229" s="1">
        <v>0</v>
      </c>
      <c r="AR229" s="3">
        <v>170.95407660000001</v>
      </c>
      <c r="AS229" s="2">
        <v>0</v>
      </c>
      <c r="AT229" s="2">
        <v>0</v>
      </c>
      <c r="AU229" s="2">
        <f t="shared" si="13"/>
        <v>1.1907405268375942E-3</v>
      </c>
      <c r="AV229" s="3">
        <f t="shared" si="14"/>
        <v>0.376218</v>
      </c>
      <c r="AW229" s="3">
        <f t="shared" si="15"/>
        <v>315.95296500000001</v>
      </c>
      <c r="AX229" s="2">
        <v>3.9389110982510208E-5</v>
      </c>
      <c r="AY229" s="1">
        <v>7.6740000000000003E-2</v>
      </c>
      <c r="AZ229" s="1">
        <v>1948.2541770002008</v>
      </c>
      <c r="BA229" s="2">
        <v>1.4142893251095062E-3</v>
      </c>
      <c r="BB229" s="1">
        <v>1.308343</v>
      </c>
      <c r="BC229" s="1">
        <v>925.08864825002991</v>
      </c>
      <c r="BD229" s="1">
        <v>0.43193333333333328</v>
      </c>
      <c r="BE229" s="1">
        <v>-6.1890176838328759E-2</v>
      </c>
      <c r="BF229" s="1">
        <v>-0.90092331652290003</v>
      </c>
      <c r="BG229" s="3" t="s">
        <v>30</v>
      </c>
    </row>
    <row r="230" spans="2:59">
      <c r="B230" t="s">
        <v>691</v>
      </c>
      <c r="C230" t="s">
        <v>689</v>
      </c>
      <c r="D230" t="s">
        <v>690</v>
      </c>
      <c r="E230" t="str">
        <f t="shared" si="12"/>
        <v>辛伐他汀</v>
      </c>
      <c r="F230" t="s">
        <v>132</v>
      </c>
      <c r="G230" s="3">
        <v>0.25016300000000002</v>
      </c>
      <c r="H230" s="3">
        <v>0</v>
      </c>
      <c r="I230" s="3">
        <v>0.24992300000000001</v>
      </c>
      <c r="J230" s="3">
        <v>2.4000000000000001E-4</v>
      </c>
      <c r="K230" s="2">
        <v>0</v>
      </c>
      <c r="L230" s="2">
        <v>0.99904062551216599</v>
      </c>
      <c r="M230" s="2">
        <v>9.5937448783393225E-4</v>
      </c>
      <c r="N230" s="2" t="s">
        <v>222</v>
      </c>
      <c r="O230" s="3" t="s">
        <v>132</v>
      </c>
      <c r="P230" s="3" t="s">
        <v>62</v>
      </c>
      <c r="Q230" s="3">
        <v>2005</v>
      </c>
      <c r="R230" s="3" t="s">
        <v>30</v>
      </c>
      <c r="S230" s="3" t="s">
        <v>30</v>
      </c>
      <c r="T230" s="3" t="s">
        <v>30</v>
      </c>
      <c r="U230" s="3">
        <v>0</v>
      </c>
      <c r="V230" s="3">
        <v>0</v>
      </c>
      <c r="W230" s="3">
        <v>0</v>
      </c>
      <c r="X230" s="3">
        <v>0.84664476658810894</v>
      </c>
      <c r="Y230" s="3">
        <v>23.697216420375952</v>
      </c>
      <c r="Z230" s="3">
        <v>27.989562276364492</v>
      </c>
      <c r="AA230" s="3">
        <v>0.21159599999999995</v>
      </c>
      <c r="AB230" s="3">
        <v>8.9291500000000003E-3</v>
      </c>
      <c r="AC230" s="3">
        <v>0.24992300000000001</v>
      </c>
      <c r="AD230" s="3">
        <v>0.60249999999999992</v>
      </c>
      <c r="AE230" s="3">
        <v>6.0249999999999995</v>
      </c>
      <c r="AF230" s="3">
        <v>10</v>
      </c>
      <c r="AG230" s="3">
        <v>1.4459999999999999E-4</v>
      </c>
      <c r="AH230" s="3">
        <v>2.4000000000000001E-5</v>
      </c>
      <c r="AI230" s="3">
        <v>2.4000000000000001E-4</v>
      </c>
      <c r="AJ230" s="3">
        <v>0</v>
      </c>
      <c r="AK230" s="52" t="s">
        <v>30</v>
      </c>
      <c r="AL230" s="2" t="s">
        <v>30</v>
      </c>
      <c r="AM230" s="3">
        <v>0</v>
      </c>
      <c r="AN230" s="52" t="s">
        <v>30</v>
      </c>
      <c r="AO230" s="2" t="s">
        <v>30</v>
      </c>
      <c r="AP230" s="2">
        <v>0</v>
      </c>
      <c r="AQ230" s="1">
        <v>0</v>
      </c>
      <c r="AR230" s="3">
        <v>170.95407660000001</v>
      </c>
      <c r="AS230" s="2">
        <v>0</v>
      </c>
      <c r="AT230" s="2">
        <v>0</v>
      </c>
      <c r="AU230" s="2">
        <f t="shared" si="13"/>
        <v>1.1907405268375942E-3</v>
      </c>
      <c r="AV230" s="3">
        <f t="shared" si="14"/>
        <v>0.376218</v>
      </c>
      <c r="AW230" s="3">
        <f t="shared" si="15"/>
        <v>315.95296500000001</v>
      </c>
      <c r="AX230" s="2">
        <v>2.5463823245274061E-5</v>
      </c>
      <c r="AY230" s="1">
        <v>4.9610000000000001E-2</v>
      </c>
      <c r="AZ230" s="1">
        <v>1948.2541770002008</v>
      </c>
      <c r="BA230" s="2">
        <v>4.4004431442334137E-4</v>
      </c>
      <c r="BB230" s="1">
        <v>0.40708</v>
      </c>
      <c r="BC230" s="1">
        <v>925.08864825002991</v>
      </c>
      <c r="BD230" s="1">
        <v>0.43193333333333328</v>
      </c>
      <c r="BE230" s="1">
        <v>-0.24414476658810902</v>
      </c>
      <c r="BF230" s="1">
        <v>-17.672216420375953</v>
      </c>
      <c r="BG230" s="3" t="s">
        <v>30</v>
      </c>
    </row>
    <row r="231" spans="2:59">
      <c r="B231" t="s">
        <v>692</v>
      </c>
      <c r="C231" t="s">
        <v>693</v>
      </c>
      <c r="D231" t="s">
        <v>67</v>
      </c>
      <c r="E231" t="str">
        <f t="shared" si="12"/>
        <v>依折麦布</v>
      </c>
      <c r="F231" t="s">
        <v>227</v>
      </c>
      <c r="G231" s="3">
        <v>5.5048E-2</v>
      </c>
      <c r="H231" s="3">
        <v>0</v>
      </c>
      <c r="I231" s="3">
        <v>5.5048E-2</v>
      </c>
      <c r="J231" s="3">
        <v>0</v>
      </c>
      <c r="K231" s="2">
        <v>0</v>
      </c>
      <c r="L231" s="2">
        <v>1</v>
      </c>
      <c r="M231" s="2">
        <v>0</v>
      </c>
      <c r="N231" s="2" t="s">
        <v>226</v>
      </c>
      <c r="O231" s="3" t="s">
        <v>227</v>
      </c>
      <c r="P231" s="3" t="s">
        <v>62</v>
      </c>
      <c r="Q231" s="3">
        <v>2024</v>
      </c>
      <c r="R231" s="3" t="s">
        <v>30</v>
      </c>
      <c r="S231" s="3" t="s">
        <v>30</v>
      </c>
      <c r="T231" s="3" t="s">
        <v>30</v>
      </c>
      <c r="U231" s="3">
        <v>0</v>
      </c>
      <c r="V231" s="3">
        <v>0</v>
      </c>
      <c r="W231" s="3">
        <v>0</v>
      </c>
      <c r="X231" s="3">
        <v>3.7054852129051006</v>
      </c>
      <c r="Y231" s="3">
        <v>66.070102872394173</v>
      </c>
      <c r="Z231" s="3">
        <v>17.830351243149401</v>
      </c>
      <c r="AA231" s="3">
        <v>0.20397954999999998</v>
      </c>
      <c r="AB231" s="3">
        <v>3.0873199999999997E-3</v>
      </c>
      <c r="AC231" s="3">
        <v>5.5048E-2</v>
      </c>
      <c r="AD231" s="3" t="s">
        <v>30</v>
      </c>
      <c r="AE231" s="3" t="s">
        <v>30</v>
      </c>
      <c r="AF231" s="3" t="s">
        <v>30</v>
      </c>
      <c r="AG231" s="3">
        <v>0</v>
      </c>
      <c r="AH231" s="3">
        <v>0</v>
      </c>
      <c r="AI231" s="3">
        <v>0</v>
      </c>
      <c r="AJ231" s="3">
        <v>0</v>
      </c>
      <c r="AK231" s="52" t="s">
        <v>30</v>
      </c>
      <c r="AL231" s="2" t="s">
        <v>30</v>
      </c>
      <c r="AM231" s="3">
        <v>0</v>
      </c>
      <c r="AN231" s="52" t="s">
        <v>30</v>
      </c>
      <c r="AO231" s="2" t="s">
        <v>30</v>
      </c>
      <c r="AP231" s="2">
        <v>0</v>
      </c>
      <c r="AQ231" s="1">
        <v>0</v>
      </c>
      <c r="AR231" s="3">
        <v>170.95407660000001</v>
      </c>
      <c r="AS231" s="2">
        <v>0</v>
      </c>
      <c r="AT231" s="2">
        <v>0</v>
      </c>
      <c r="AU231" s="2">
        <f t="shared" si="13"/>
        <v>6.4606848816558464E-4</v>
      </c>
      <c r="AV231" s="3">
        <f t="shared" si="14"/>
        <v>5.5048E-2</v>
      </c>
      <c r="AW231" s="3">
        <f t="shared" si="15"/>
        <v>85.204588999999999</v>
      </c>
      <c r="AX231" s="2">
        <v>0</v>
      </c>
      <c r="AY231" s="1">
        <v>0</v>
      </c>
      <c r="AZ231" s="1">
        <v>1948.2541770002008</v>
      </c>
      <c r="BA231" s="2">
        <v>0</v>
      </c>
      <c r="BB231" s="1">
        <v>0</v>
      </c>
      <c r="BC231" s="1">
        <v>925.08864825002991</v>
      </c>
      <c r="BD231" s="1">
        <v>0.19515000000000002</v>
      </c>
      <c r="BE231" s="1" t="s">
        <v>29</v>
      </c>
      <c r="BF231" s="1" t="s">
        <v>29</v>
      </c>
      <c r="BG231" s="3" t="s">
        <v>30</v>
      </c>
    </row>
    <row r="232" spans="2:59">
      <c r="B232" t="s">
        <v>694</v>
      </c>
      <c r="C232" t="s">
        <v>608</v>
      </c>
      <c r="D232" t="s">
        <v>609</v>
      </c>
      <c r="E232" t="str">
        <f t="shared" si="12"/>
        <v>辛伐他汀</v>
      </c>
      <c r="F232" t="s">
        <v>132</v>
      </c>
      <c r="G232" s="3">
        <v>1.7359999999999999E-3</v>
      </c>
      <c r="H232" s="3">
        <v>0</v>
      </c>
      <c r="I232" s="3">
        <v>1.7359999999999999E-3</v>
      </c>
      <c r="J232" s="3">
        <v>0</v>
      </c>
      <c r="K232" s="2">
        <v>0</v>
      </c>
      <c r="L232" s="2">
        <v>1</v>
      </c>
      <c r="M232" s="2">
        <v>0</v>
      </c>
      <c r="N232" s="2" t="s">
        <v>222</v>
      </c>
      <c r="O232" s="3" t="s">
        <v>132</v>
      </c>
      <c r="P232" s="3" t="s">
        <v>62</v>
      </c>
      <c r="Q232" s="3">
        <v>1998</v>
      </c>
      <c r="R232" s="3" t="s">
        <v>30</v>
      </c>
      <c r="S232" s="3" t="s">
        <v>30</v>
      </c>
      <c r="T232" s="3" t="s">
        <v>30</v>
      </c>
      <c r="U232" s="3">
        <v>0</v>
      </c>
      <c r="V232" s="3">
        <v>0</v>
      </c>
      <c r="W232" s="3">
        <v>0</v>
      </c>
      <c r="X232" s="3">
        <v>0.90772465437788019</v>
      </c>
      <c r="Y232" s="3">
        <v>16.662895209897432</v>
      </c>
      <c r="Z232" s="3">
        <v>18.356772760917838</v>
      </c>
      <c r="AA232" s="3">
        <v>1.57581E-3</v>
      </c>
      <c r="AB232" s="3">
        <v>9.4569999999999997E-5</v>
      </c>
      <c r="AC232" s="3">
        <v>1.7359999999999999E-3</v>
      </c>
      <c r="AD232" s="3" t="s">
        <v>30</v>
      </c>
      <c r="AE232" s="3" t="s">
        <v>30</v>
      </c>
      <c r="AF232" s="3" t="s">
        <v>30</v>
      </c>
      <c r="AG232" s="3">
        <v>0</v>
      </c>
      <c r="AH232" s="3">
        <v>0</v>
      </c>
      <c r="AI232" s="3">
        <v>0</v>
      </c>
      <c r="AJ232" s="3">
        <v>0</v>
      </c>
      <c r="AK232" s="52" t="s">
        <v>30</v>
      </c>
      <c r="AL232" s="2" t="s">
        <v>30</v>
      </c>
      <c r="AM232" s="3">
        <v>0</v>
      </c>
      <c r="AN232" s="52" t="s">
        <v>30</v>
      </c>
      <c r="AO232" s="2" t="s">
        <v>30</v>
      </c>
      <c r="AP232" s="2">
        <v>0</v>
      </c>
      <c r="AQ232" s="1">
        <v>0</v>
      </c>
      <c r="AR232" s="3">
        <v>170.95407660000001</v>
      </c>
      <c r="AS232" s="2">
        <v>0</v>
      </c>
      <c r="AT232" s="2">
        <v>0</v>
      </c>
      <c r="AU232" s="2">
        <f t="shared" si="13"/>
        <v>9.6645524437474414E-3</v>
      </c>
      <c r="AV232" s="3">
        <f t="shared" si="14"/>
        <v>3.053544</v>
      </c>
      <c r="AW232" s="3">
        <f t="shared" si="15"/>
        <v>315.95296500000001</v>
      </c>
      <c r="AX232" s="2">
        <v>2.0125710732658658E-5</v>
      </c>
      <c r="AY232" s="1">
        <v>3.9210000000000002E-2</v>
      </c>
      <c r="AZ232" s="1">
        <v>1948.2541770002008</v>
      </c>
      <c r="BA232" s="2">
        <v>2.0494230510626514E-3</v>
      </c>
      <c r="BB232" s="1">
        <v>1.8958980000000001</v>
      </c>
      <c r="BC232" s="1">
        <v>925.08864825002991</v>
      </c>
      <c r="BD232" s="1">
        <v>1.4383333333333335</v>
      </c>
      <c r="BE232" s="1" t="s">
        <v>29</v>
      </c>
      <c r="BF232" s="1" t="s">
        <v>29</v>
      </c>
      <c r="BG232" s="3" t="s">
        <v>30</v>
      </c>
    </row>
    <row r="233" spans="2:59">
      <c r="B233" t="s">
        <v>695</v>
      </c>
      <c r="C233" t="s">
        <v>696</v>
      </c>
      <c r="D233" t="s">
        <v>697</v>
      </c>
      <c r="E233" t="str">
        <f t="shared" si="12"/>
        <v>辛伐他汀</v>
      </c>
      <c r="F233" t="s">
        <v>132</v>
      </c>
      <c r="G233" s="3">
        <v>3.4499999999999999E-3</v>
      </c>
      <c r="H233" s="3">
        <v>0</v>
      </c>
      <c r="I233" s="3">
        <v>3.4499999999999999E-3</v>
      </c>
      <c r="J233" s="3">
        <v>0</v>
      </c>
      <c r="K233" s="2">
        <v>0</v>
      </c>
      <c r="L233" s="2">
        <v>1</v>
      </c>
      <c r="M233" s="2">
        <v>0</v>
      </c>
      <c r="N233" s="2" t="s">
        <v>222</v>
      </c>
      <c r="O233" s="3" t="s">
        <v>132</v>
      </c>
      <c r="P233" s="3" t="s">
        <v>62</v>
      </c>
      <c r="Q233" s="3" t="s">
        <v>30</v>
      </c>
      <c r="R233" s="3" t="s">
        <v>30</v>
      </c>
      <c r="S233" s="3" t="s">
        <v>30</v>
      </c>
      <c r="T233" s="3" t="s">
        <v>30</v>
      </c>
      <c r="U233" s="3">
        <v>0</v>
      </c>
      <c r="V233" s="3">
        <v>0</v>
      </c>
      <c r="W233" s="3">
        <v>0</v>
      </c>
      <c r="X233" s="3">
        <v>0.64550724637681156</v>
      </c>
      <c r="Y233" s="3">
        <v>12.909396556721347</v>
      </c>
      <c r="Z233" s="3">
        <v>19.998840646919017</v>
      </c>
      <c r="AA233" s="3">
        <v>2.2269999999999998E-3</v>
      </c>
      <c r="AB233" s="3">
        <v>1.7251000000000001E-4</v>
      </c>
      <c r="AC233" s="3">
        <v>3.4499999999999999E-3</v>
      </c>
      <c r="AD233" s="3" t="s">
        <v>30</v>
      </c>
      <c r="AE233" s="3" t="s">
        <v>30</v>
      </c>
      <c r="AF233" s="3" t="s">
        <v>30</v>
      </c>
      <c r="AG233" s="3">
        <v>0</v>
      </c>
      <c r="AH233" s="3">
        <v>0</v>
      </c>
      <c r="AI233" s="3">
        <v>0</v>
      </c>
      <c r="AJ233" s="3">
        <v>0</v>
      </c>
      <c r="AK233" s="52" t="s">
        <v>30</v>
      </c>
      <c r="AL233" s="2" t="s">
        <v>30</v>
      </c>
      <c r="AM233" s="3">
        <v>0</v>
      </c>
      <c r="AN233" s="52" t="s">
        <v>30</v>
      </c>
      <c r="AO233" s="2" t="s">
        <v>30</v>
      </c>
      <c r="AP233" s="2">
        <v>0</v>
      </c>
      <c r="AQ233" s="1">
        <v>0</v>
      </c>
      <c r="AR233" s="3">
        <v>170.95407660000001</v>
      </c>
      <c r="AS233" s="2">
        <v>0</v>
      </c>
      <c r="AT233" s="2">
        <v>0</v>
      </c>
      <c r="AU233" s="2">
        <f t="shared" si="13"/>
        <v>1.091934680847195E-5</v>
      </c>
      <c r="AV233" s="3">
        <f t="shared" si="14"/>
        <v>3.4499999999999999E-3</v>
      </c>
      <c r="AW233" s="3">
        <f t="shared" si="15"/>
        <v>315.95296500000001</v>
      </c>
      <c r="AX233" s="2">
        <v>0</v>
      </c>
      <c r="AY233" s="1">
        <v>0</v>
      </c>
      <c r="AZ233" s="1">
        <v>1948.2541770002008</v>
      </c>
      <c r="BA233" s="2">
        <v>8.9596062125278945E-4</v>
      </c>
      <c r="BB233" s="1">
        <v>0.828843</v>
      </c>
      <c r="BC233" s="1">
        <v>925.08864825002991</v>
      </c>
      <c r="BD233" s="1">
        <v>0</v>
      </c>
      <c r="BE233" s="1" t="s">
        <v>29</v>
      </c>
      <c r="BF233" s="1" t="s">
        <v>29</v>
      </c>
      <c r="BG233" s="3" t="s">
        <v>30</v>
      </c>
    </row>
    <row r="234" spans="2:59">
      <c r="B234" t="s">
        <v>703</v>
      </c>
      <c r="C234" t="s">
        <v>704</v>
      </c>
      <c r="D234" t="s">
        <v>705</v>
      </c>
      <c r="F234" s="39" t="e">
        <v>#N/A</v>
      </c>
      <c r="G234" s="3">
        <v>4.8000000000000001E-4</v>
      </c>
      <c r="H234" s="3">
        <v>0</v>
      </c>
      <c r="I234" s="3">
        <v>0</v>
      </c>
      <c r="J234" s="3">
        <v>4.8000000000000001E-4</v>
      </c>
      <c r="K234" s="2">
        <v>0</v>
      </c>
      <c r="L234" s="2">
        <v>0</v>
      </c>
      <c r="M234" s="2">
        <v>1</v>
      </c>
      <c r="N234" s="2" t="s">
        <v>224</v>
      </c>
      <c r="O234" s="3" t="s">
        <v>132</v>
      </c>
      <c r="P234" s="3" t="s">
        <v>81</v>
      </c>
      <c r="Q234" s="3" t="s">
        <v>30</v>
      </c>
      <c r="R234" s="3" t="s">
        <v>30</v>
      </c>
      <c r="S234" s="3" t="s">
        <v>30</v>
      </c>
      <c r="T234" s="3" t="s">
        <v>30</v>
      </c>
      <c r="U234" s="3">
        <v>0</v>
      </c>
      <c r="V234" s="3">
        <v>0</v>
      </c>
      <c r="W234" s="3">
        <v>0</v>
      </c>
      <c r="X234" s="3" t="s">
        <v>30</v>
      </c>
      <c r="Y234" s="3" t="s">
        <v>30</v>
      </c>
      <c r="Z234" s="3" t="s">
        <v>30</v>
      </c>
      <c r="AA234" s="3">
        <v>0</v>
      </c>
      <c r="AB234" s="3">
        <v>0</v>
      </c>
      <c r="AC234" s="3">
        <v>0</v>
      </c>
      <c r="AD234" s="3">
        <v>15.819374999999999</v>
      </c>
      <c r="AE234" s="3">
        <v>158.19374999999999</v>
      </c>
      <c r="AF234" s="3">
        <v>10</v>
      </c>
      <c r="AG234" s="3">
        <v>7.5932999999999999E-3</v>
      </c>
      <c r="AH234" s="3">
        <v>4.8000000000000001E-5</v>
      </c>
      <c r="AI234" s="3">
        <v>4.8000000000000001E-4</v>
      </c>
      <c r="AJ234" s="3">
        <v>0</v>
      </c>
      <c r="AK234" s="52" t="s">
        <v>30</v>
      </c>
      <c r="AL234" s="2" t="s">
        <v>30</v>
      </c>
      <c r="AM234" s="3">
        <v>0</v>
      </c>
      <c r="AN234" s="52" t="s">
        <v>30</v>
      </c>
      <c r="AO234" s="2" t="s">
        <v>30</v>
      </c>
      <c r="AP234" s="2">
        <v>0</v>
      </c>
      <c r="AQ234" s="1">
        <v>0</v>
      </c>
      <c r="AR234" s="3">
        <v>170.95407660000001</v>
      </c>
      <c r="AS234" s="2">
        <v>0</v>
      </c>
      <c r="AT234" s="2" t="e">
        <v>#DIV/0!</v>
      </c>
      <c r="AU234" s="2" t="str">
        <f t="shared" si="13"/>
        <v>-</v>
      </c>
      <c r="AV234" s="3">
        <f t="shared" si="14"/>
        <v>0</v>
      </c>
      <c r="AW234" s="3">
        <f t="shared" si="15"/>
        <v>0</v>
      </c>
      <c r="AX234" s="2">
        <v>0</v>
      </c>
      <c r="AY234" s="1">
        <v>0</v>
      </c>
      <c r="AZ234" s="1">
        <v>1948.2541770002008</v>
      </c>
      <c r="BA234" s="1">
        <v>0</v>
      </c>
      <c r="BB234" s="1">
        <v>0</v>
      </c>
      <c r="BC234" s="1">
        <v>925.08864825002991</v>
      </c>
      <c r="BD234" s="1" t="s">
        <v>30</v>
      </c>
      <c r="BE234" s="1" t="s">
        <v>29</v>
      </c>
      <c r="BF234" s="1" t="s">
        <v>29</v>
      </c>
      <c r="BG234" s="3">
        <v>488</v>
      </c>
    </row>
    <row r="235" spans="2:59">
      <c r="B235" t="s">
        <v>706</v>
      </c>
      <c r="C235" t="s">
        <v>540</v>
      </c>
      <c r="D235" t="s">
        <v>318</v>
      </c>
      <c r="E235" t="s">
        <v>734</v>
      </c>
      <c r="F235" s="39" t="s">
        <v>227</v>
      </c>
      <c r="G235" s="3">
        <v>1.54E-4</v>
      </c>
      <c r="H235" s="3">
        <v>0</v>
      </c>
      <c r="I235" s="3">
        <v>0</v>
      </c>
      <c r="J235" s="3">
        <v>1.54E-4</v>
      </c>
      <c r="K235" s="2">
        <v>0</v>
      </c>
      <c r="L235" s="2">
        <v>0</v>
      </c>
      <c r="M235" s="2">
        <v>1</v>
      </c>
      <c r="N235" s="2" t="s">
        <v>228</v>
      </c>
      <c r="O235" s="3" t="s">
        <v>227</v>
      </c>
      <c r="P235" s="3" t="s">
        <v>81</v>
      </c>
      <c r="Q235" s="3">
        <v>2021</v>
      </c>
      <c r="R235" s="3" t="s">
        <v>30</v>
      </c>
      <c r="S235" s="3" t="s">
        <v>30</v>
      </c>
      <c r="T235" s="3" t="s">
        <v>30</v>
      </c>
      <c r="U235" s="3">
        <v>0</v>
      </c>
      <c r="V235" s="3">
        <v>0</v>
      </c>
      <c r="W235" s="3">
        <v>0</v>
      </c>
      <c r="X235" s="3" t="s">
        <v>30</v>
      </c>
      <c r="Y235" s="3" t="s">
        <v>30</v>
      </c>
      <c r="Z235" s="3" t="s">
        <v>30</v>
      </c>
      <c r="AA235" s="3">
        <v>0</v>
      </c>
      <c r="AB235" s="3">
        <v>0</v>
      </c>
      <c r="AC235" s="3">
        <v>0</v>
      </c>
      <c r="AD235" s="3">
        <v>5.4642857142857144</v>
      </c>
      <c r="AE235" s="3">
        <v>76.5</v>
      </c>
      <c r="AF235" s="3">
        <v>14</v>
      </c>
      <c r="AG235" s="3">
        <v>8.4150000000000002E-4</v>
      </c>
      <c r="AH235" s="3">
        <v>1.1E-5</v>
      </c>
      <c r="AI235" s="3">
        <v>1.54E-4</v>
      </c>
      <c r="AJ235" s="3">
        <v>0</v>
      </c>
      <c r="AK235" s="52" t="s">
        <v>30</v>
      </c>
      <c r="AL235" s="2" t="s">
        <v>30</v>
      </c>
      <c r="AM235" s="3">
        <v>0</v>
      </c>
      <c r="AN235" s="52" t="s">
        <v>30</v>
      </c>
      <c r="AO235" s="2" t="s">
        <v>30</v>
      </c>
      <c r="AP235" s="2">
        <v>4.8406859693452898E-3</v>
      </c>
      <c r="AQ235" s="1">
        <v>0.82753500000000002</v>
      </c>
      <c r="AR235" s="3">
        <v>170.95407660000001</v>
      </c>
      <c r="AS235" s="2">
        <v>0</v>
      </c>
      <c r="AT235" s="2">
        <v>0</v>
      </c>
      <c r="AU235" s="2">
        <f t="shared" si="13"/>
        <v>1</v>
      </c>
      <c r="AV235" s="3">
        <f t="shared" si="14"/>
        <v>5.6274300000000004</v>
      </c>
      <c r="AW235" s="3">
        <f t="shared" si="15"/>
        <v>5.6274300000000004</v>
      </c>
      <c r="AX235" s="2">
        <v>0</v>
      </c>
      <c r="AY235" s="1">
        <v>0</v>
      </c>
      <c r="AZ235" s="1">
        <v>1948.2541770002008</v>
      </c>
      <c r="BA235" s="1">
        <v>0</v>
      </c>
      <c r="BB235" s="1">
        <v>0</v>
      </c>
      <c r="BC235" s="1">
        <v>925.08864825002991</v>
      </c>
      <c r="BD235" s="1" t="s">
        <v>30</v>
      </c>
      <c r="BE235" s="1" t="s">
        <v>29</v>
      </c>
      <c r="BF235" s="1" t="s">
        <v>29</v>
      </c>
      <c r="BG235" s="3">
        <v>4476</v>
      </c>
    </row>
    <row r="236" spans="2:59">
      <c r="B236" t="s">
        <v>698</v>
      </c>
      <c r="C236" t="s">
        <v>699</v>
      </c>
      <c r="D236" t="s">
        <v>431</v>
      </c>
      <c r="E236" s="39" t="s">
        <v>731</v>
      </c>
      <c r="F236" s="39" t="s">
        <v>132</v>
      </c>
      <c r="G236" s="3">
        <v>8.0251000000000003E-2</v>
      </c>
      <c r="H236" s="3">
        <v>0</v>
      </c>
      <c r="I236" s="3">
        <v>7.9887E-2</v>
      </c>
      <c r="J236" s="3">
        <v>3.6400000000000001E-4</v>
      </c>
      <c r="K236" s="2">
        <v>0</v>
      </c>
      <c r="L236" s="2">
        <v>0.99546423097531489</v>
      </c>
      <c r="M236" s="2">
        <v>4.5357690246850503E-3</v>
      </c>
      <c r="N236" s="2" t="s">
        <v>220</v>
      </c>
      <c r="O236" s="3" t="s">
        <v>132</v>
      </c>
      <c r="P236" s="3" t="s">
        <v>62</v>
      </c>
      <c r="Q236" s="3">
        <v>2022</v>
      </c>
      <c r="R236" s="3" t="s">
        <v>30</v>
      </c>
      <c r="S236" s="3" t="s">
        <v>30</v>
      </c>
      <c r="T236" s="3" t="s">
        <v>30</v>
      </c>
      <c r="U236" s="3">
        <v>0</v>
      </c>
      <c r="V236" s="3">
        <v>0</v>
      </c>
      <c r="W236" s="3">
        <v>0</v>
      </c>
      <c r="X236" s="3">
        <v>13.694307959993489</v>
      </c>
      <c r="Y236" s="3">
        <v>95.860143720487216</v>
      </c>
      <c r="Z236" s="3">
        <v>6.9999991237624242</v>
      </c>
      <c r="AA236" s="3">
        <v>1.0939971799999999</v>
      </c>
      <c r="AB236" s="3">
        <v>1.1412429999999999E-2</v>
      </c>
      <c r="AC236" s="3">
        <v>7.9887E-2</v>
      </c>
      <c r="AD236" s="3">
        <v>0.40109890109890106</v>
      </c>
      <c r="AE236" s="3">
        <v>2.8076923076923079</v>
      </c>
      <c r="AF236" s="3">
        <v>7.0000000000000009</v>
      </c>
      <c r="AG236" s="3">
        <v>1.46E-4</v>
      </c>
      <c r="AH236" s="3">
        <v>5.1999999999999997E-5</v>
      </c>
      <c r="AI236" s="3">
        <v>3.6400000000000001E-4</v>
      </c>
      <c r="AJ236" s="3">
        <v>0</v>
      </c>
      <c r="AK236" s="52" t="s">
        <v>30</v>
      </c>
      <c r="AL236" s="2" t="s">
        <v>30</v>
      </c>
      <c r="AM236" s="3">
        <v>0</v>
      </c>
      <c r="AN236" s="52" t="s">
        <v>30</v>
      </c>
      <c r="AO236" s="2" t="s">
        <v>30</v>
      </c>
      <c r="AP236" s="2">
        <v>0</v>
      </c>
      <c r="AQ236" s="1">
        <v>0</v>
      </c>
      <c r="AR236" s="3">
        <v>170.95407660000001</v>
      </c>
      <c r="AS236" s="2">
        <v>0</v>
      </c>
      <c r="AT236" s="2">
        <v>0</v>
      </c>
      <c r="AU236" s="2">
        <f t="shared" si="13"/>
        <v>4.1328940565721101E-5</v>
      </c>
      <c r="AV236" s="3">
        <f t="shared" si="14"/>
        <v>7.9887E-2</v>
      </c>
      <c r="AW236" s="3">
        <f t="shared" si="15"/>
        <v>1932.9554280000002</v>
      </c>
      <c r="AX236" s="2">
        <v>0</v>
      </c>
      <c r="AY236" s="1">
        <v>0</v>
      </c>
      <c r="AZ236" s="1">
        <v>1948.2541770002008</v>
      </c>
      <c r="BA236" s="2">
        <v>0</v>
      </c>
      <c r="BB236" s="1">
        <v>0</v>
      </c>
      <c r="BC236" s="1">
        <v>925.08864825002991</v>
      </c>
      <c r="BD236" s="1">
        <v>0</v>
      </c>
      <c r="BE236" s="1">
        <v>-13.293209058894588</v>
      </c>
      <c r="BF236" s="1">
        <v>-93.052451412794909</v>
      </c>
      <c r="BG236" s="3" t="s">
        <v>30</v>
      </c>
    </row>
    <row r="237" spans="2:59">
      <c r="B237" t="s">
        <v>700</v>
      </c>
      <c r="C237" t="s">
        <v>701</v>
      </c>
      <c r="D237" t="s">
        <v>702</v>
      </c>
      <c r="E237" s="39" t="str">
        <f>N237</f>
        <v>辛伐他汀</v>
      </c>
      <c r="F237" s="39" t="s">
        <v>132</v>
      </c>
      <c r="G237" s="3">
        <v>5.1280000000000006E-3</v>
      </c>
      <c r="H237" s="3">
        <v>0</v>
      </c>
      <c r="I237" s="3">
        <v>5.1000000000000004E-3</v>
      </c>
      <c r="J237" s="3">
        <v>2.8E-5</v>
      </c>
      <c r="K237" s="2">
        <v>0</v>
      </c>
      <c r="L237" s="2">
        <v>0.99453978159126355</v>
      </c>
      <c r="M237" s="2">
        <v>5.4602184087363488E-3</v>
      </c>
      <c r="N237" s="2" t="s">
        <v>222</v>
      </c>
      <c r="O237" s="3" t="s">
        <v>132</v>
      </c>
      <c r="P237" s="3" t="s">
        <v>62</v>
      </c>
      <c r="Q237" s="3">
        <v>2002</v>
      </c>
      <c r="R237" s="3" t="s">
        <v>30</v>
      </c>
      <c r="S237" s="3" t="s">
        <v>30</v>
      </c>
      <c r="T237" s="3" t="s">
        <v>30</v>
      </c>
      <c r="U237" s="3">
        <v>0</v>
      </c>
      <c r="V237" s="3">
        <v>0</v>
      </c>
      <c r="W237" s="3">
        <v>0</v>
      </c>
      <c r="X237" s="3">
        <v>0.99045882352941184</v>
      </c>
      <c r="Y237" s="3">
        <v>6.9336060285780965</v>
      </c>
      <c r="Z237" s="3">
        <v>7.0003980618505759</v>
      </c>
      <c r="AA237" s="3">
        <v>5.0513400000000005E-3</v>
      </c>
      <c r="AB237" s="3">
        <v>7.2853000000000002E-4</v>
      </c>
      <c r="AC237" s="3">
        <v>5.1000000000000004E-3</v>
      </c>
      <c r="AD237" s="3">
        <v>0.4285714285714286</v>
      </c>
      <c r="AE237" s="3">
        <v>3</v>
      </c>
      <c r="AF237" s="3">
        <v>7</v>
      </c>
      <c r="AG237" s="3">
        <v>1.2E-5</v>
      </c>
      <c r="AH237" s="3">
        <v>3.9999999999999998E-6</v>
      </c>
      <c r="AI237" s="3">
        <v>2.8E-5</v>
      </c>
      <c r="AJ237" s="3">
        <v>0</v>
      </c>
      <c r="AK237" s="52" t="s">
        <v>30</v>
      </c>
      <c r="AL237" s="2" t="s">
        <v>30</v>
      </c>
      <c r="AM237" s="3">
        <v>0</v>
      </c>
      <c r="AN237" s="52" t="s">
        <v>30</v>
      </c>
      <c r="AO237" s="2" t="s">
        <v>30</v>
      </c>
      <c r="AP237" s="2">
        <v>0</v>
      </c>
      <c r="AQ237" s="1">
        <v>0</v>
      </c>
      <c r="AR237" s="3">
        <v>170.95407660000001</v>
      </c>
      <c r="AS237" s="2">
        <v>0</v>
      </c>
      <c r="AT237" s="2">
        <v>0</v>
      </c>
      <c r="AU237" s="2">
        <f t="shared" si="13"/>
        <v>1.6141643108175929E-5</v>
      </c>
      <c r="AV237" s="3">
        <f t="shared" si="14"/>
        <v>5.1000000000000004E-3</v>
      </c>
      <c r="AW237" s="3">
        <f t="shared" si="15"/>
        <v>315.95296500000001</v>
      </c>
      <c r="AX237" s="2">
        <v>0</v>
      </c>
      <c r="AY237" s="1">
        <v>0</v>
      </c>
      <c r="AZ237" s="1">
        <v>1948.2541770002008</v>
      </c>
      <c r="BA237" s="2">
        <v>1.7505781776302838E-4</v>
      </c>
      <c r="BB237" s="1">
        <v>0.161944</v>
      </c>
      <c r="BC237" s="1">
        <v>925.08864825002991</v>
      </c>
      <c r="BD237" s="1">
        <v>3.56E-2</v>
      </c>
      <c r="BE237" s="1">
        <v>-0.56188739495798323</v>
      </c>
      <c r="BF237" s="1">
        <v>-3.9336060285780965</v>
      </c>
      <c r="BG237" s="3" t="s">
        <v>30</v>
      </c>
    </row>
    <row r="238" spans="2:59">
      <c r="AT238" s="2"/>
      <c r="AU238" s="2" t="s">
        <v>2027</v>
      </c>
      <c r="AV238" s="2"/>
      <c r="AW238" s="2"/>
      <c r="BE238" s="51"/>
      <c r="BF238" s="51"/>
    </row>
    <row r="240" spans="2:59">
      <c r="G240" s="3">
        <f>SUM(G4:G237)</f>
        <v>18061.352590489918</v>
      </c>
      <c r="H240" s="3">
        <f t="shared" ref="H240:J240" si="16">SUM(H4:H237)</f>
        <v>14033.908844245834</v>
      </c>
      <c r="I240" s="3">
        <f t="shared" si="16"/>
        <v>3480.8870652139258</v>
      </c>
      <c r="J240" s="3">
        <f t="shared" si="16"/>
        <v>546.55668103015762</v>
      </c>
    </row>
    <row r="241" spans="7:54">
      <c r="Z241" s="3">
        <f>Z154*AC154/SUM(AC$154,AC$155,AC$156)</f>
        <v>1.3332524733680484</v>
      </c>
      <c r="AF241" s="3">
        <f>AF154*AI154/SUM(AI$154,AI$155,AI$156)</f>
        <v>5.8630198198611874</v>
      </c>
    </row>
    <row r="242" spans="7:54">
      <c r="G242" s="48"/>
      <c r="Z242" s="3">
        <f t="shared" ref="Z242:Z243" si="17">Z155*AC155/SUM(AC$154,AC$155,AC$156)</f>
        <v>13.5930479285717</v>
      </c>
      <c r="AF242" s="3">
        <f>AF155*AI155/SUM(AI$154,AI$155,AI$156)</f>
        <v>14.588239024193912</v>
      </c>
    </row>
    <row r="243" spans="7:54">
      <c r="G243" s="3">
        <f>SUM(G86,G87,G88)</f>
        <v>791.32882440000003</v>
      </c>
      <c r="H243" s="3">
        <f t="shared" ref="H243:J243" si="18">SUM(H86,H87,H88)</f>
        <v>334.64223099999998</v>
      </c>
      <c r="I243" s="3">
        <f t="shared" si="18"/>
        <v>381.93883599999998</v>
      </c>
      <c r="J243" s="3">
        <f t="shared" si="18"/>
        <v>74.747757400000012</v>
      </c>
      <c r="Z243" s="3">
        <f t="shared" si="17"/>
        <v>7.8213976190388889E-7</v>
      </c>
      <c r="AF243" s="3">
        <f>AF156*AI156/SUM(AI$154,AI$155,AI$156)</f>
        <v>8.8805153369727103E-5</v>
      </c>
      <c r="AY243" s="3">
        <f>SUM(AY86,AY87,AY88)</f>
        <v>174.21791100000002</v>
      </c>
      <c r="AZ243" s="3">
        <f t="shared" ref="AZ243:BB243" si="19">SUM(AZ86,AZ87,AZ88)</f>
        <v>5844.7625310006024</v>
      </c>
      <c r="BA243" s="3">
        <f t="shared" si="19"/>
        <v>8.0378263359581342E-2</v>
      </c>
      <c r="BB243" s="3">
        <f t="shared" si="19"/>
        <v>74.357019000000008</v>
      </c>
    </row>
    <row r="244" spans="7:54">
      <c r="G244" s="48">
        <f>G243/G240</f>
        <v>4.3813375572805596E-2</v>
      </c>
      <c r="H244" s="48">
        <f>H243/H240</f>
        <v>2.3845261837881295E-2</v>
      </c>
      <c r="I244" s="48">
        <f t="shared" ref="I244:J244" si="20">I243/I240</f>
        <v>0.10972456987096393</v>
      </c>
      <c r="J244" s="48">
        <f t="shared" si="20"/>
        <v>0.13676121799319038</v>
      </c>
      <c r="AX244" t="s">
        <v>377</v>
      </c>
      <c r="AY244" s="48">
        <f>AY243/AZ152</f>
        <v>8.9422577945270879E-2</v>
      </c>
      <c r="AZ244" s="48" t="e">
        <f>AZ243/AZ240</f>
        <v>#DIV/0!</v>
      </c>
      <c r="BA244" s="48" t="e">
        <f t="shared" ref="BA244" si="21">BA243/BA240</f>
        <v>#DIV/0!</v>
      </c>
      <c r="BB244" s="48">
        <f>BB243/BC152</f>
        <v>8.0378263359581342E-2</v>
      </c>
    </row>
    <row r="245" spans="7:54">
      <c r="AY245" s="3"/>
      <c r="BA245" s="3"/>
      <c r="BB245" s="3"/>
    </row>
    <row r="246" spans="7:54">
      <c r="G246" s="3">
        <f>SUM(G154,G155,G156)</f>
        <v>1386.9267789999999</v>
      </c>
      <c r="H246" s="3">
        <f t="shared" ref="H246:J246" si="22">SUM(H154,H155,H156)</f>
        <v>744.42761399999995</v>
      </c>
      <c r="I246" s="3">
        <f t="shared" si="22"/>
        <v>579.59740999999997</v>
      </c>
      <c r="J246" s="3">
        <f t="shared" si="22"/>
        <v>62.901755000000001</v>
      </c>
      <c r="Z246" s="3">
        <f>Z86*AC86/SUM(AC$86:AC$88)</f>
        <v>17.479187202539169</v>
      </c>
      <c r="AF246" s="3">
        <f>AF86*AI86/SUM(AI$86:AI$88)</f>
        <v>26.492494166275073</v>
      </c>
      <c r="AY246" s="3">
        <f>SUM(AY154,AY155,AY156)</f>
        <v>408.121308</v>
      </c>
      <c r="BA246" s="3"/>
      <c r="BB246" s="3">
        <f>SUM(BB154,BB155,BB156)</f>
        <v>97.829447999999999</v>
      </c>
    </row>
    <row r="247" spans="7:54">
      <c r="G247" s="48">
        <f>G246/G240</f>
        <v>7.6789751600900402E-2</v>
      </c>
      <c r="H247" s="48">
        <f t="shared" ref="H247:J247" si="23">H246/H240</f>
        <v>5.3044922997717008E-2</v>
      </c>
      <c r="I247" s="48">
        <f t="shared" si="23"/>
        <v>0.1665085362269228</v>
      </c>
      <c r="J247" s="48">
        <f t="shared" si="23"/>
        <v>0.1150873407702965</v>
      </c>
      <c r="Z247" s="3">
        <f t="shared" ref="Z247:Z248" si="24">Z87*AC87/SUM(AC$86:AC$88)</f>
        <v>1.4818202472131637E-4</v>
      </c>
      <c r="AF247" s="3">
        <f t="shared" ref="AF247:AF248" si="25">AF87*AI87/SUM(AI$86:AI$88)</f>
        <v>1.6860438946092041E-3</v>
      </c>
      <c r="AX247" t="s">
        <v>28</v>
      </c>
      <c r="AY247" s="48">
        <f>AY246/AZ155</f>
        <v>0.20948052508651593</v>
      </c>
      <c r="AZ247" s="48"/>
      <c r="BA247" s="48"/>
      <c r="BB247" s="48">
        <f>BB246/BC155</f>
        <v>0.10575143061701367</v>
      </c>
    </row>
    <row r="248" spans="7:54">
      <c r="Z248" s="3">
        <f t="shared" si="24"/>
        <v>2.2113017540896434E-2</v>
      </c>
      <c r="AF248" s="3">
        <f t="shared" si="25"/>
        <v>0.15731602403900344</v>
      </c>
    </row>
    <row r="250" spans="7:54">
      <c r="G250" s="2"/>
      <c r="H250" s="2"/>
      <c r="I250" s="2"/>
      <c r="J250" s="2"/>
    </row>
    <row r="251" spans="7:54">
      <c r="I251" s="1"/>
      <c r="J251" s="1"/>
    </row>
    <row r="252" spans="7:54">
      <c r="I252" s="1"/>
      <c r="J252" s="1"/>
    </row>
  </sheetData>
  <conditionalFormatting sqref="B4:B237">
    <cfRule type="duplicateValues" dxfId="0" priority="2"/>
  </conditionalFormatting>
  <pageMargins left="0.2361111111111111" right="0.2361111111111111" top="0.75" bottom="0.75" header="0.31944444444444442" footer="0.31944444444444442"/>
  <pageSetup orientation="landscape" r:id="rId1"/>
  <headerFooter>
    <oddFooter>&amp;C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A77CC-6FA9-4ABC-99AF-A27AE93B93E8}">
  <sheetPr>
    <tabColor theme="7" tint="0.79998168889431442"/>
  </sheetPr>
  <dimension ref="B2:D69"/>
  <sheetViews>
    <sheetView showGridLines="0" workbookViewId="0">
      <selection activeCell="C38" sqref="C38"/>
    </sheetView>
  </sheetViews>
  <sheetFormatPr baseColWidth="10" defaultColWidth="8.83203125" defaultRowHeight="13"/>
  <cols>
    <col min="1" max="2" width="2.83203125" customWidth="1"/>
    <col min="3" max="3" width="25.83203125" customWidth="1"/>
    <col min="4" max="4" width="18.5" customWidth="1"/>
  </cols>
  <sheetData>
    <row r="2" spans="2:4" s="61" customFormat="1">
      <c r="B2" s="61" t="s">
        <v>2027</v>
      </c>
      <c r="C2" s="61" t="s">
        <v>2238</v>
      </c>
    </row>
    <row r="3" spans="2:4">
      <c r="C3" t="s">
        <v>2226</v>
      </c>
      <c r="D3" t="s">
        <v>745</v>
      </c>
    </row>
    <row r="4" spans="2:4">
      <c r="C4" t="s">
        <v>2022</v>
      </c>
      <c r="D4" t="s">
        <v>4</v>
      </c>
    </row>
    <row r="5" spans="2:4">
      <c r="C5" t="s">
        <v>2022</v>
      </c>
      <c r="D5" t="s">
        <v>20</v>
      </c>
    </row>
    <row r="6" spans="2:4">
      <c r="C6" t="s">
        <v>2022</v>
      </c>
      <c r="D6" t="s">
        <v>9</v>
      </c>
    </row>
    <row r="7" spans="2:4">
      <c r="C7" t="s">
        <v>2022</v>
      </c>
      <c r="D7" t="s">
        <v>2</v>
      </c>
    </row>
    <row r="8" spans="2:4">
      <c r="C8" t="s">
        <v>2022</v>
      </c>
      <c r="D8" t="s">
        <v>22</v>
      </c>
    </row>
    <row r="9" spans="2:4">
      <c r="C9" t="s">
        <v>2022</v>
      </c>
      <c r="D9" t="s">
        <v>15</v>
      </c>
    </row>
    <row r="10" spans="2:4">
      <c r="C10" t="s">
        <v>2022</v>
      </c>
      <c r="D10" t="s">
        <v>7</v>
      </c>
    </row>
    <row r="11" spans="2:4">
      <c r="C11" t="s">
        <v>2022</v>
      </c>
      <c r="D11" t="s">
        <v>3</v>
      </c>
    </row>
    <row r="12" spans="2:4">
      <c r="C12" t="s">
        <v>2022</v>
      </c>
      <c r="D12" t="s">
        <v>19</v>
      </c>
    </row>
    <row r="13" spans="2:4">
      <c r="C13" t="s">
        <v>2022</v>
      </c>
      <c r="D13" t="s">
        <v>23</v>
      </c>
    </row>
    <row r="14" spans="2:4">
      <c r="C14" t="s">
        <v>2022</v>
      </c>
      <c r="D14" t="s">
        <v>1944</v>
      </c>
    </row>
    <row r="15" spans="2:4">
      <c r="C15" t="s">
        <v>2022</v>
      </c>
      <c r="D15" t="s">
        <v>24</v>
      </c>
    </row>
    <row r="16" spans="2:4">
      <c r="C16" t="s">
        <v>2022</v>
      </c>
      <c r="D16" t="s">
        <v>27</v>
      </c>
    </row>
    <row r="17" spans="3:4">
      <c r="C17" t="s">
        <v>2022</v>
      </c>
      <c r="D17" t="s">
        <v>5</v>
      </c>
    </row>
    <row r="18" spans="3:4">
      <c r="C18" t="s">
        <v>2022</v>
      </c>
      <c r="D18" t="s">
        <v>10</v>
      </c>
    </row>
    <row r="19" spans="3:4">
      <c r="C19" t="s">
        <v>2022</v>
      </c>
      <c r="D19" t="s">
        <v>25</v>
      </c>
    </row>
    <row r="20" spans="3:4">
      <c r="C20" t="s">
        <v>2022</v>
      </c>
      <c r="D20" t="s">
        <v>21</v>
      </c>
    </row>
    <row r="21" spans="3:4">
      <c r="C21" t="s">
        <v>2022</v>
      </c>
      <c r="D21" t="s">
        <v>8</v>
      </c>
    </row>
    <row r="22" spans="3:4">
      <c r="C22" t="s">
        <v>2022</v>
      </c>
      <c r="D22" t="s">
        <v>17</v>
      </c>
    </row>
    <row r="23" spans="3:4">
      <c r="C23" t="s">
        <v>2022</v>
      </c>
      <c r="D23" t="s">
        <v>13</v>
      </c>
    </row>
    <row r="24" spans="3:4">
      <c r="C24" t="s">
        <v>2023</v>
      </c>
      <c r="D24" t="s">
        <v>1635</v>
      </c>
    </row>
    <row r="25" spans="3:4">
      <c r="C25" t="s">
        <v>2023</v>
      </c>
      <c r="D25" t="s">
        <v>11</v>
      </c>
    </row>
    <row r="26" spans="3:4">
      <c r="C26" t="s">
        <v>2023</v>
      </c>
      <c r="D26" t="s">
        <v>1</v>
      </c>
    </row>
    <row r="27" spans="3:4">
      <c r="C27" t="s">
        <v>2023</v>
      </c>
      <c r="D27" t="s">
        <v>6</v>
      </c>
    </row>
    <row r="28" spans="3:4">
      <c r="C28" t="s">
        <v>2023</v>
      </c>
      <c r="D28" t="s">
        <v>16</v>
      </c>
    </row>
    <row r="29" spans="3:4">
      <c r="C29" t="s">
        <v>2023</v>
      </c>
      <c r="D29" t="s">
        <v>12</v>
      </c>
    </row>
    <row r="30" spans="3:4">
      <c r="C30" t="s">
        <v>2023</v>
      </c>
      <c r="D30" t="s">
        <v>26</v>
      </c>
    </row>
    <row r="31" spans="3:4">
      <c r="C31" t="s">
        <v>2023</v>
      </c>
      <c r="D31" t="s">
        <v>14</v>
      </c>
    </row>
    <row r="32" spans="3:4">
      <c r="C32" t="s">
        <v>2023</v>
      </c>
      <c r="D32" t="s">
        <v>18</v>
      </c>
    </row>
    <row r="33" spans="2:4">
      <c r="C33" t="s">
        <v>2022</v>
      </c>
      <c r="D33" t="s">
        <v>2227</v>
      </c>
    </row>
    <row r="34" spans="2:4">
      <c r="C34" t="s">
        <v>2022</v>
      </c>
      <c r="D34" t="s">
        <v>2228</v>
      </c>
    </row>
    <row r="37" spans="2:4" s="61" customFormat="1">
      <c r="B37" s="61" t="s">
        <v>2027</v>
      </c>
      <c r="C37" s="61" t="s">
        <v>2239</v>
      </c>
    </row>
    <row r="38" spans="2:4" ht="17">
      <c r="C38" s="59" t="s">
        <v>2230</v>
      </c>
      <c r="D38" s="59"/>
    </row>
    <row r="39" spans="2:4" ht="17">
      <c r="C39" s="60" t="s">
        <v>2231</v>
      </c>
      <c r="D39" s="60" t="s">
        <v>2232</v>
      </c>
    </row>
    <row r="40" spans="2:4" ht="17">
      <c r="C40" s="59" t="s">
        <v>6</v>
      </c>
      <c r="D40" s="59" t="s">
        <v>6</v>
      </c>
    </row>
    <row r="41" spans="2:4" ht="17">
      <c r="C41" s="59" t="s">
        <v>20</v>
      </c>
      <c r="D41" s="59" t="s">
        <v>20</v>
      </c>
    </row>
    <row r="42" spans="2:4" ht="17">
      <c r="C42" s="59" t="s">
        <v>25</v>
      </c>
      <c r="D42" s="59" t="s">
        <v>25</v>
      </c>
    </row>
    <row r="43" spans="2:4" ht="17">
      <c r="C43" s="59" t="s">
        <v>26</v>
      </c>
      <c r="D43" s="59" t="s">
        <v>26</v>
      </c>
    </row>
    <row r="44" spans="2:4" ht="17">
      <c r="C44" s="59" t="s">
        <v>5</v>
      </c>
      <c r="D44" s="59" t="s">
        <v>5</v>
      </c>
    </row>
    <row r="45" spans="2:4" ht="17">
      <c r="C45" s="59" t="s">
        <v>2234</v>
      </c>
      <c r="D45" s="59" t="s">
        <v>2</v>
      </c>
    </row>
    <row r="46" spans="2:4" ht="17">
      <c r="C46" s="59" t="s">
        <v>14</v>
      </c>
      <c r="D46" s="59" t="s">
        <v>14</v>
      </c>
    </row>
    <row r="47" spans="2:4" ht="17">
      <c r="C47" s="59" t="s">
        <v>15</v>
      </c>
      <c r="D47" s="59" t="s">
        <v>15</v>
      </c>
    </row>
    <row r="48" spans="2:4" ht="17">
      <c r="C48" s="59" t="s">
        <v>23</v>
      </c>
      <c r="D48" s="59" t="s">
        <v>23</v>
      </c>
    </row>
    <row r="49" spans="3:4" ht="17">
      <c r="C49" s="59" t="s">
        <v>13</v>
      </c>
      <c r="D49" s="59" t="s">
        <v>13</v>
      </c>
    </row>
    <row r="50" spans="3:4" ht="17">
      <c r="C50" s="59" t="s">
        <v>17</v>
      </c>
      <c r="D50" s="59" t="s">
        <v>17</v>
      </c>
    </row>
    <row r="51" spans="3:4" ht="17">
      <c r="C51" s="59" t="s">
        <v>11</v>
      </c>
      <c r="D51" s="59" t="s">
        <v>11</v>
      </c>
    </row>
    <row r="52" spans="3:4" ht="17">
      <c r="C52" s="59" t="s">
        <v>8</v>
      </c>
      <c r="D52" s="59" t="s">
        <v>8</v>
      </c>
    </row>
    <row r="53" spans="3:4" ht="17">
      <c r="C53" s="59" t="s">
        <v>27</v>
      </c>
      <c r="D53" s="59" t="s">
        <v>27</v>
      </c>
    </row>
    <row r="54" spans="3:4" ht="17">
      <c r="C54" s="59" t="s">
        <v>18</v>
      </c>
      <c r="D54" s="59" t="s">
        <v>18</v>
      </c>
    </row>
    <row r="55" spans="3:4" ht="17">
      <c r="C55" s="59" t="s">
        <v>2235</v>
      </c>
      <c r="D55" s="59" t="s">
        <v>24</v>
      </c>
    </row>
    <row r="56" spans="3:4" ht="17">
      <c r="C56" s="59" t="s">
        <v>9</v>
      </c>
      <c r="D56" s="59" t="s">
        <v>9</v>
      </c>
    </row>
    <row r="57" spans="3:4" ht="17">
      <c r="C57" s="59" t="s">
        <v>10</v>
      </c>
      <c r="D57" s="59" t="s">
        <v>10</v>
      </c>
    </row>
    <row r="58" spans="3:4" ht="17">
      <c r="C58" s="59" t="s">
        <v>16</v>
      </c>
      <c r="D58" s="59" t="s">
        <v>16</v>
      </c>
    </row>
    <row r="59" spans="3:4" ht="17">
      <c r="C59" s="59" t="s">
        <v>12</v>
      </c>
      <c r="D59" s="59" t="s">
        <v>12</v>
      </c>
    </row>
    <row r="60" spans="3:4" ht="17">
      <c r="C60" s="59" t="s">
        <v>2236</v>
      </c>
      <c r="D60" s="59" t="s">
        <v>19</v>
      </c>
    </row>
    <row r="61" spans="3:4" ht="17">
      <c r="C61" s="59" t="s">
        <v>22</v>
      </c>
      <c r="D61" s="59" t="s">
        <v>22</v>
      </c>
    </row>
    <row r="62" spans="3:4" ht="17">
      <c r="C62" s="59" t="s">
        <v>1944</v>
      </c>
      <c r="D62" s="59" t="s">
        <v>1944</v>
      </c>
    </row>
    <row r="63" spans="3:4" ht="17">
      <c r="C63" s="59" t="s">
        <v>1635</v>
      </c>
      <c r="D63" s="59" t="s">
        <v>1635</v>
      </c>
    </row>
    <row r="64" spans="3:4" ht="17">
      <c r="C64" s="59" t="s">
        <v>1</v>
      </c>
      <c r="D64" s="59" t="s">
        <v>1</v>
      </c>
    </row>
    <row r="65" spans="3:4" ht="17">
      <c r="C65" s="59" t="s">
        <v>2237</v>
      </c>
      <c r="D65" s="59" t="s">
        <v>21</v>
      </c>
    </row>
    <row r="66" spans="3:4" ht="17">
      <c r="C66" s="59" t="s">
        <v>4</v>
      </c>
      <c r="D66" s="59" t="s">
        <v>4</v>
      </c>
    </row>
    <row r="67" spans="3:4" ht="17">
      <c r="C67" s="59" t="s">
        <v>7</v>
      </c>
      <c r="D67" s="59" t="s">
        <v>7</v>
      </c>
    </row>
    <row r="68" spans="3:4" ht="17">
      <c r="C68" s="59" t="s">
        <v>3</v>
      </c>
      <c r="D68" s="59" t="s">
        <v>3</v>
      </c>
    </row>
    <row r="69" spans="3:4" ht="17">
      <c r="C69" s="59" t="s">
        <v>2233</v>
      </c>
      <c r="D69" s="59" t="s">
        <v>2233</v>
      </c>
    </row>
  </sheetData>
  <autoFilter ref="C3:D34" xr:uid="{33AA77CC-6FA9-4ABC-99AF-A27AE93B93E8}"/>
  <pageMargins left="0.2361111111111111" right="0.2361111111111111" top="0.75" bottom="0.75" header="0.31944444444444442" footer="0.31944444444444442"/>
  <pageSetup orientation="landscape" r:id="rId1"/>
  <headerFooter>
    <oddFooter>&amp;CPage &amp;P of &amp;N</oddFooter>
  </headerFooter>
  <customProperties>
    <customPr name="SheetType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btfe>
  <version>2.2.5.29</version>
  <type>unbranded</type>
  <hasIndex>true</hasIndex>
  <hasSheetHeaders>false</hasSheetHeaders>
</btfe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CEF166C1F9624A9CD6A88C937A7247" ma:contentTypeVersion="0" ma:contentTypeDescription="Create a new document." ma:contentTypeScope="" ma:versionID="52bf22c9796bec89e4c001228437b220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4b795196365d0a2ba85bf44c386000f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B51E2FC-050C-42C2-BD75-CF71555EE1EE}">
  <ds:schemaRefs/>
</ds:datastoreItem>
</file>

<file path=customXml/itemProps2.xml><?xml version="1.0" encoding="utf-8"?>
<ds:datastoreItem xmlns:ds="http://schemas.openxmlformats.org/officeDocument/2006/customXml" ds:itemID="{9EAF0BB1-2931-43F5-9227-66B97B9F5E2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3A52038-C259-45B8-A2BA-4161365A35F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87C00D7-BCA5-41D9-90CD-45514B4E1A2B}">
  <ds:schemaRefs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www.w3.org/XML/1998/namespace"/>
    <ds:schemaRef ds:uri="http://schemas.microsoft.com/office/infopath/2007/PartnerControls"/>
  </ds:schemaRefs>
</ds:datastoreItem>
</file>

<file path=docMetadata/LabelInfo.xml><?xml version="1.0" encoding="utf-8"?>
<clbl:labelList xmlns:clbl="http://schemas.microsoft.com/office/2020/mipLabelMetadata">
  <clbl:label id="{47d9c042-e076-46f3-86c6-dfe85d7d78f5}" enabled="0" method="" siteId="{47d9c042-e076-46f3-86c6-dfe85d7d78f5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血脂市场品牌x剂量维度数据汇总（2024）</vt:lpstr>
      <vt:lpstr>Sheet1</vt:lpstr>
      <vt:lpstr>Mapp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, Kyle</dc:creator>
  <cp:lastModifiedBy>Zhang, Yiyi</cp:lastModifiedBy>
  <cp:lastPrinted>2014-07-31T13:38:01Z</cp:lastPrinted>
  <dcterms:created xsi:type="dcterms:W3CDTF">2013-06-27T12:25:43Z</dcterms:created>
  <dcterms:modified xsi:type="dcterms:W3CDTF">2026-02-04T08:2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P_IDX">
    <vt:lpwstr>C:\Users\51FNS\Documents\0 OEA Global Cons Ops\02 XL Toolbox\07 Source files for installer\Bain.xltx</vt:lpwstr>
  </property>
  <property fmtid="{D5CDD505-2E9C-101B-9397-08002B2CF9AE}" pid="3" name="ContentTypeId">
    <vt:lpwstr>0x01010007CEF166C1F9624A9CD6A88C937A7247</vt:lpwstr>
  </property>
</Properties>
</file>